    </c>
      <c r="BO995" t="b">
        <f>IF(ISNA(MATCH(Template!BO995, 'Validation Inputs'!$C$5:$C$7, 0)), FALSE, TRUE)</f>
        <v>0</v>
      </c>
      <c r="BP995" s="36" t="b">
        <f>AND(ISNUMBER(Template!BP995), Template!BP995 &gt;= 0, Template!BP995 &lt;= 1)</f>
        <v>0</v>
      </c>
      <c r="BQ995" s="36" t="b">
        <f>AND(ISNUMBER(Template!BQ995), Template!BQ995 &gt;= 0, Template!BQ995 &lt;= 1)</f>
        <v>0</v>
      </c>
      <c r="BR995" t="b">
        <f>IF(ISNA(MATCH(Template!BR995, 'Validation Inputs'!$C$5:$C$7, 0)), FALSE, TRUE)</f>
        <v>0</v>
      </c>
      <c r="BS995" s="36" t="b">
        <f>AND(ISNUMBER(Template!BS995), Template!BS995 &gt;= 0, Template!BS995 &lt;= 1)</f>
        <v>0</v>
      </c>
      <c r="BT995" s="36" t="b">
        <f>AND(ISNUMBER(Template!BT995), Template!BT995 &gt;= 0, Template!BT995 &lt;= 1)</f>
        <v>0</v>
      </c>
      <c r="BU995" t="b">
        <f>IF(ISNA(MATCH(Template!BU995, 'Validation Inputs'!$C$5:$C$7, 0)), FALSE, TRUE)</f>
        <v>0</v>
      </c>
      <c r="BV995" s="36" t="b">
        <f>AND(ISNUMBER(Template!BV995), Template!BV995 &gt;= 0, Template!BV995 &lt;= 1)</f>
        <v>0</v>
      </c>
      <c r="BW995" s="36" t="b">
        <f>AND(ISNUMBER(Template!BW995), Template!BW995 &gt;= 0, Template!BW995 &lt;= 1)</f>
        <v>0</v>
      </c>
      <c r="BX995" t="b">
        <f>IF(ISNA(MATCH(Template!BX995, 'Validation Inputs'!$C$5:$C$7, 0)), FALSE, TRUE)</f>
        <v>0</v>
      </c>
      <c r="BY995" s="36" t="b">
        <f>AND(ISNUMBER(Template!BY995), Template!BY995 &gt;= 0, Template!BY995 &lt;= 1)</f>
        <v>0</v>
      </c>
      <c r="BZ995" s="36" t="b">
        <f>AND(ISNUMBER(Template!BZ995), Template!BZ995 &gt;= 0, Template!BZ995 &lt;= 1)</f>
        <v>0</v>
      </c>
      <c r="CA995" t="b">
        <f>IF(ISNA(MATCH(Template!CA995, 'Validation Inputs'!$C$5:$C$7, 0)), FALSE, TRUE)</f>
        <v>0</v>
      </c>
      <c r="CB995" s="36" t="b">
        <f>AND(ISNUMBER(Template!CB995), Template!CB995 &gt;= 0, Template!CB995 &lt;= 1)</f>
        <v>0</v>
      </c>
      <c r="CC995" s="36" t="b">
        <f>AND(ISNUMBER(Template!CC995), Template!CC995 &gt;= 0, Template!CC995 &lt;= 1)</f>
        <v>0</v>
      </c>
      <c r="CD995" t="b">
        <f>IF(ISNA(MATCH(Template!CD995, 'Validation Inputs'!$C$5:$C$7, 0)), FALSE, TRUE)</f>
        <v>0</v>
      </c>
      <c r="CE995" s="36" t="b">
        <f>AND(ISNUMBER(Template!CE995), Template!CE995 &gt;= 0, Template!CE995 &lt;= 1)</f>
        <v>0</v>
      </c>
      <c r="CF995" s="36" t="b">
        <f>AND(ISNUMBER(Template!CF995), Template!CF995 &gt;= 0, Template!CF995 &lt;= 1)</f>
        <v>0</v>
      </c>
    </row>
    <row r="996" spans="7:84" x14ac:dyDescent="0.25">
      <c r="G996" s="44" t="b">
        <f>AND(LEN(TRIM(Template!G996))=21,
  ISNUMBER(--TRIM(Template!G996))
)</f>
        <v>0</v>
      </c>
      <c r="H996" s="44" t="b" cm="1">
        <f t="array" aca="1" ref="H996" ca="1">AND(ISNUMBER(SUMPRODUCT(SEARCH(MID(Template!H996,ROW(INDIRECT("1:"&amp;LEN(Template!H996))),1),"0123456789abcdefghijklmnopqrstuvwxyzABCDEFGHIJKLMNOPQRSTUVWXYZ !@#$%^&amp;*()_-{}[];:'/.,`~"))), LEN(Template!H996)&lt;=60)</f>
        <v>0</v>
      </c>
      <c r="I996" s="44" t="b" cm="1">
        <f t="array" aca="1" ref="I996" ca="1">AND(ISNUMBER(SUMPRODUCT(SEARCH(MID(Template!I996,ROW(INDIRECT("1:"&amp;LEN(Template!I996))),1),"0123456789abcdefghijklmnopqrstuvwxyzABCDEFGHIJKLMNOPQRSTUVWXYZ !@#$%^&amp;*()_-{}[];:'/.,`~"))), LEN(Template!I996)&lt;=60)</f>
        <v>0</v>
      </c>
      <c r="J996" s="44" t="b" cm="1">
        <f t="array" aca="1" ref="J996" ca="1">AND(ISNUMBER(SUMPRODUCT(SEARCH(MID(Template!J996,ROW(INDIRECT("1:"&amp;LEN(Template!J996))),1),"0123456789abcdefghijklmnopqrstuvwxyzABCDEFGHIJKLMNOPQRSTUVWXYZ !@#$%^&amp;*()_-{}[];:'/.,`~"))), LEN(Template!J996)&lt;=60)</f>
        <v>0</v>
      </c>
      <c r="K996" s="44" t="b" cm="1">
        <f t="array" aca="1" ref="K996" ca="1">AND(ISNUMBER(SUMPRODUCT(SEARCH(MID(Template!K996,ROW(INDIRECT("1:"&amp;LEN(Template!K996))),1),"0123456789abcdefghijklmnopqrstuvwxyzABCDEFGHIJKLMNOPQRSTUVWXYZ !@#$%^&amp;*()_-{}[];:'/.,`~"))), LEN(Template!K996)&lt;=60)</f>
        <v>0</v>
      </c>
      <c r="L996" s="44" t="b" cm="1">
        <f t="array" aca="1" ref="L996" ca="1">AND(ISNUMBER(SUMPRODUCT(SEARCH(MID(Template!L996,ROW(INDIRECT("1:"&amp;LEN(Template!L996))),1),"0123456789abcdefghijklmnopqrstuvwxyzABCDEFGHIJKLMNOPQRSTUVWXYZ !@#$%^&amp;*()_-{}[];:'/.,`~"))), LEN(Template!L996)&lt;=60)</f>
        <v>0</v>
      </c>
      <c r="M996" s="44" t="b" cm="1">
        <f t="array" aca="1" ref="M996" ca="1">AND(ISNUMBER(SUMPRODUCT(SEARCH(MID(Template!M996,ROW(INDIRECT("1:"&amp;LEN(Template!M996))),1),"0123456789abcdefghijklmnopqrstuvwxyzABCDEFGHIJKLMNOPQRSTUVWXYZ !@#$%^&amp;*()_-{}[];:'/.,`~"))), LEN(Template!M996)&lt;=60)</f>
        <v>0</v>
      </c>
      <c r="N996" s="36" t="b">
        <f>OR(
  AND(LEN(Template!$N996)=9, ISNUMBER(--Template!$N996)),
  AND(
    LEN(Template!$N996)=10,
    MID(Template!$N996,3,1) = "-",
    ISNUMBER(--LEFT(Template!$N996,2)),
    ISNUMBER(--RIGHT(Template!$N996,7))
  ),
  AND(
    LEN(Template!$N996)=11,
    MID(Template!$N996,4,1) = "-",
    MID(Template!$N996,7,1) = "-",
    ISNUMBER(--LEFT(Template!$N996,3)),
    ISNUMBER(--MID(Template!$N996,5,2)),
    ISNUMBER(--RIGHT(Template!$N996,4))
  )
)</f>
        <v>0</v>
      </c>
      <c r="O996" s="44" t="b" cm="1">
        <f t="array" aca="1" ref="O996" ca="1">AND(ISNUMBER(SUMPRODUCT(SEARCH(MID(Template!O996,ROW(INDIRECT("1:"&amp;LEN(Template!O996))),1),"0123456789abcdefghijklmnopqrstuvwxyzABCDEFGHIJKLMNOPQRSTUVWXYZ !@#$%^&amp;*()_-{}[];:'/.,`~"))), LEN(Template!O996)&lt;=60)</f>
        <v>0</v>
      </c>
      <c r="P996" t="b">
        <f>IF(ISNA(MATCH(TRIM(Template!P996), 'Validation Inputs'!$E$5:$E$9, 0)), FALSE, TRUE)</f>
        <v>0</v>
      </c>
      <c r="Q996" s="44" t="b" cm="1">
        <f t="array" aca="1" ref="Q996" ca="1">AND(ISNUMBER(SUMPRODUCT(SEARCH(MID(Template!Q996,ROW(INDIRECT("1:"&amp;LEN(Template!Q996))),1),"0123456789abcdefghijklmnopqrstuvwxyzABCDEFGHIJKLMNOPQRSTUVWXYZ !@#$%^&amp;*()_-{}[];:'/.,`~"))), LEN(Template!Q996)&lt;=60)</f>
        <v>0</v>
      </c>
      <c r="R996" s="44" t="b" cm="1">
        <f t="array" aca="1" ref="R996" ca="1">AND(ISNUMBER(SUMPRODUCT(SEARCH(MID(Template!R996,ROW(INDIRECT("1:"&amp;LEN(Template!R996))),1),"0123456789abcdefghijklmnopqrstuvwxyzABCDEFGHIJKLMNOPQRSTUVWXYZ !@#$%^&amp;*()_-{}[];:'/.,`~"))), LEN(Template!R996)&lt;=60)</f>
        <v>0</v>
      </c>
      <c r="S996" s="44" t="b" cm="1">
        <f t="array" aca="1" ref="S996" ca="1">AND(ISNUMBER(SUMPRODUCT(SEARCH(MID(Template!S996,ROW(INDIRECT("1:"&amp;LEN(Template!S996))),1),"0123456789abcdefghijklmnopqrstuvwxyzABCDEFGHIJKLMNOPQRSTUVWXYZ !@#$%^&amp;*()_-{}[];:'/.,`~"))), LEN(Template!S996)&lt;=60)</f>
        <v>0</v>
      </c>
      <c r="T996" s="44" t="b" cm="1">
        <f t="array" aca="1" ref="T996" ca="1">AND(ISNUMBER(SUMPRODUCT(SEARCH(MID(Template!T996,ROW(INDIRECT("1:"&amp;LEN(Template!T996))),1),"0123456789abcdefghijklmnopqrstuvwxyzABCDEFGHIJKLMNOPQRSTUVWXYZ !@#$%^&amp;*()_-{}[];:'/.,`~"))), LEN(Template!T996)&lt;=60)</f>
        <v>0</v>
      </c>
      <c r="U996" s="44" t="b" cm="1">
        <f t="array" aca="1" ref="U996" ca="1">AND(ISNUMBER(SUMPRODUCT(SEARCH(MID(Template!U996,ROW(INDIRECT("1:"&amp;LEN(Template!U996))),1),"0123456789abcdefghijklmnopqrstuvwxyzABCDEFGHIJKLMNOPQRSTUVWXYZ !@#$%^&amp;*()_-{}[];:'/.,`~"))), LEN(Template!U996)&lt;=60)</f>
        <v>0</v>
      </c>
      <c r="V996" s="44" t="b" cm="1">
        <f t="array" aca="1" ref="V996" ca="1">AND(ISNUMBER(SUMPRODUCT(SEARCH(MID(Template!V996,ROW(INDIRECT("1:"&amp;LEN(Template!V996))),1),"0123456789abcdefghijklmnopqrstuvwxyzABCDEFGHIJKLMNOPQRSTUVWXYZ !@#$%^&amp;*()_-{}[];:'/.,`~"))), LEN(Template!V996)&lt;=60)</f>
        <v>0</v>
      </c>
      <c r="W996" s="36" t="b">
        <f>IFERROR(
  AND(
    ISNUMBER(FIND("@", TRIM(CLEAN(SUBSTITUTE(Template!W996,CHAR(160)," "))))),
    FIND("@", TRIM(CLEAN(SUBSTITUTE(Template!W996,CHAR(160)," "))))&gt;1,
    ISNUMBER(FIND(".", TRIM(CLEAN(SUBSTITUTE(Template!W996,CHAR(160)," "))), FIND("@", TRIM(CLEAN(SUBSTITUTE(Template!W996,CHAR(160)," "))))+2)),
    ISERROR(FIND(" ", MID(
      TRIM(CLEAN(SUBSTITUTE(Template!W996,CHAR(160)," "))),
      FIND("@", TRIM(CLEAN(SUBSTITUTE(Template!W996,CHAR(160)," ")))),
      FIND(".", TRIM(CLEAN(SUBSTITUTE(Template!W996,CHAR(160)," "))), FIND("@", TRIM(CLEAN(SUBSTITUTE(Template!W996,CHAR(160)," "))))+2) - FIND("@", TRIM(CLEAN(SUBSTITUTE(Template!W996,CHAR(160)," "))))
    ))),
    MID(TRIM(CLEAN(SUBSTITUTE(Template!W996,CHAR(160)," "))), FIND("@", TRIM(CLEAN(SUBSTITUTE(Template!W996,CHAR(160)," "))))+1, 1)&lt;&gt;"."
  ),
  FALSE
)</f>
        <v>0</v>
      </c>
      <c r="X996" s="44" t="b" cm="1">
        <f t="array" aca="1" ref="X996" ca="1">AND(ISNUMBER(SUMPRODUCT(SEARCH(MID(Template!X996,ROW(INDIRECT("1:"&amp;LEN(Template!X996))),1),"0123456789abcdefghijklmnopqrstuvwxyzABCDEFGHIJKLMNOPQRSTUVWXYZ !@#$%^&amp;*()_-{}[];:'/.,`~"))), LEN(Template!X996)&lt;=60)</f>
        <v>0</v>
      </c>
      <c r="Y996" s="44" t="b">
        <f>OR(
    AND(
        LEN(SUBSTITUTE(SUBSTITUTE(Template!$Y996, " ", ""), "-", "")) = 10,
        ISNUMBER(--SUBSTITUTE(SUBSTITUTE(Template!$Y996, " ", ""), "-", ""))
    ),
    AND(
        LEN(SUBSTITUTE(SUBSTITUTE(Template!$Y996, " ", ""), "-", "")) = 11,
        LEFT(SUBSTITUTE(SUBSTITUTE(Template!$Y996, " ", ""), "-", ""), 1) = "1",
        ISNUMBER(--MID(SUBSTITUTE(SUBSTITUTE(Template!$Y996, " ", ""), "-", ""), 2, 10))
    )
)</f>
        <v>0</v>
      </c>
      <c r="Z996" t="b">
        <f>IF(ISNA(MATCH(Template!Z996, 'Validation Inputs'!$C$5:$C$7, 0)), FALSE, TRUE)</f>
        <v>0</v>
      </c>
      <c r="AA996" t="b">
        <f>IF(ISNA(MATCH(Template!AA996, 'Validation Inputs'!$C$5:$C$7, 0)), FALSE, TRUE)</f>
        <v>0</v>
      </c>
      <c r="AB996" t="b">
        <f>IF(ISNA(MATCH(Template!AB996, 'Validation Inputs'!$C$5:$C$7, 0)), FALSE, TRUE)</f>
        <v>0</v>
      </c>
      <c r="AC996" t="b">
        <f>IF(ISNA(MATCH(Template!AC996, 'Validation Inputs'!$C$5:$C$7, 0)), FALSE, TRUE)</f>
        <v>0</v>
      </c>
      <c r="AD996" s="44" t="b" cm="1">
        <f t="array" aca="1" ref="AD996" ca="1">AND(ISNUMBER(SUMPRODUCT(SEARCH(MID(Template!AD996,ROW(INDIRECT("1:"&amp;LEN(Template!AD996))),1),"0123456789abcdefghijklmnopqrstuvwxyzABCDEFGHIJKLMNOPQRSTUVWXYZ !@#$%^&amp;*()_-{}[];:'/.,`~"))), LEN(Template!AD996)&lt;=60)</f>
        <v>0</v>
      </c>
      <c r="AE996" s="36" t="b">
        <f>IFERROR(AND(
    LEN(Template!AE996)=8,
    ISNUMBER(--Template!AE996),
    VALUE(MID(Template!AE996,5,2))&gt;=1,
    VALUE(MID(Template!AE996,5,2))&lt;=12,
    VALUE(MID(Template!AE996,7,2))&gt;=1,
    VALUE(MID(Template!AE996,7,2))&lt;=DAY(DATE(
        VALUE(LEFT(Template!AE996,4)),
        VALUE(MID(Template!AE996,5,2))+1,
        0
    ))
), FALSE)</f>
        <v>0</v>
      </c>
      <c r="AF996" s="36" t="b">
        <f>IFERROR(AND(
    LEN(Template!AF996)=8,
    ISNUMBER(--Template!AF996),
    VALUE(MID(Template!AF996,5,2))&gt;=1,
    VALUE(MID(Template!AF996,5,2))&lt;=12,
    VALUE(MID(Template!AF996,7,2))&gt;=1,
    VALUE(MID(Template!AF996,7,2))&lt;=DAY(DATE(
        VALUE(LEFT(Template!AF996,4)),
        VALUE(MID(Template!AF996,5,2))+1,
        0
    ))
), FALSE)</f>
        <v>0</v>
      </c>
      <c r="AG996" s="36" t="b">
        <f>IFERROR(AND(
    LEN(Template!AG996)=8,
    ISNUMBER(--Template!AG996),
    VALUE(MID(Template!AG996,5,2))&gt;=1,
    VALUE(MID(Template!AG996,5,2))&lt;=12,
    VALUE(MID(Template!AG996,7,2))&gt;=1,
    VALUE(MID(Template!AG996,7,2))&lt;=DAY(DATE(
        VALUE(LEFT(Template!AG996,4)),
        VALUE(MID(Template!AG996,5,2))+1,
        0
    ))
), FALSE)</f>
        <v>0</v>
      </c>
      <c r="AH996" t="b">
        <f>IF(ISNA(MATCH(Template!AH996, 'Validation Inputs'!$C$5:$C$7, 0)), FALSE, TRUE)</f>
        <v>0</v>
      </c>
      <c r="AI996" s="36" t="b">
        <f>AND(ISNUMBER(Template!AI996), Template!AI996 &gt;= 0, Template!AI996 &lt;= 1)</f>
        <v>0</v>
      </c>
      <c r="AJ996" s="36" t="b">
        <f>AND(ISNUMBER(Template!AJ996), Template!AJ996 &gt;= 0, Template!AJ996 &lt;= 1)</f>
        <v>0</v>
      </c>
      <c r="AK996" t="b">
        <f>IF(ISNA(MATCH(Template!AK996, 'Validation Inputs'!$C$5:$C$7, 0)), FALSE, TRUE)</f>
        <v>0</v>
      </c>
      <c r="AL996" s="36" t="b">
        <f>AND(ISNUMBER(Template!AL996), Template!AL996 &gt;= 0, Template!AL996 &lt;= 1)</f>
        <v>0</v>
      </c>
      <c r="AM996" s="36" t="b">
        <f>AND(ISNUMBER(Template!AM996), Template!AM996 &gt;= 0, Template!AM996 &lt;= 1)</f>
        <v>0</v>
      </c>
      <c r="AN996" t="b">
        <f>IF(ISNA(MATCH(Template!AN996, 'Validation Inputs'!$C$5:$C$7, 0)), FALSE, TRUE)</f>
        <v>0</v>
      </c>
      <c r="AO996" s="36" t="b">
        <f>AND(ISNUMBER(Template!AO996), Template!AO996 &gt;= 0, Template!AO996 &lt;= 1)</f>
        <v>0</v>
      </c>
      <c r="AP996" s="36" t="b">
        <f>AND(ISNUMBER(Template!AP996), Template!AP996 &gt;= 0, Template!AP996 &lt;= 1)</f>
        <v>0</v>
      </c>
      <c r="AQ996" t="b">
        <f>IF(ISNA(MATCH(Template!AQ996, 'Validation Inputs'!$C$5:$C$7, 0)), FALSE, TRUE)</f>
        <v>0</v>
      </c>
      <c r="AR996" s="36" t="b">
        <f>AND(ISNUMBER(Template!AR996), Template!AR996 &gt;= 0, Template!AR996 &lt;= 1)</f>
        <v>0</v>
      </c>
      <c r="AS996" s="36" t="b">
        <f>AND(ISNUMBER(Template!AS996), Template!AS996 &gt;= 0, Template!AS996 &lt;= 1)</f>
        <v>0</v>
      </c>
      <c r="AT996" t="b">
        <f>IF(ISNA(MATCH(Template!AT996, 'Validation Inputs'!$C$5:$C$7, 0)), FALSE, TRUE)</f>
        <v>0</v>
      </c>
      <c r="AU996" s="36" t="b">
        <f>AND(ISNUMBER(Template!AU996), Template!AU996 &gt;= 0, Template!AU996 &lt;= 1)</f>
        <v>0</v>
      </c>
      <c r="AV996" s="36" t="b">
        <f>AND(ISNUMBER(Template!AV996), Template!AV996 &gt;= 0, Template!AV996 &lt;= 1)</f>
        <v>0</v>
      </c>
      <c r="AW996" t="b">
        <f>IF(ISNA(MATCH(Template!AW996, 'Validation Inputs'!$C$5:$C$7, 0)), FALSE, TRUE)</f>
        <v>0</v>
      </c>
      <c r="AX996" s="36" t="b">
        <f>AND(ISNUMBER(Template!AX996), Template!AX996 &gt;= 0, Template!AX996 &lt;= 1)</f>
        <v>0</v>
      </c>
      <c r="AY996" s="36" t="b">
        <f>AND(ISNUMBER(Template!AY996), Template!AY996 &gt;= 0, Template!AY996 &lt;= 1)</f>
        <v>0</v>
      </c>
      <c r="AZ996" t="b">
        <f>IF(ISNA(MATCH(Template!AZ996, 'Validation Inputs'!$C$5:$C$7, 0)), FALSE, TRUE)</f>
        <v>0</v>
      </c>
      <c r="BA996" s="36" t="b">
        <f>AND(ISNUMBER(Template!BA996), Template!BA996 &gt;= 0, Template!BA996 &lt;= 1)</f>
        <v>0</v>
      </c>
      <c r="BB996" s="36" t="b">
        <f>AND(ISNUMBER(Template!BB996), Template!BB996 &gt;= 0, Template!BB996 &lt;= 1)</f>
        <v>0</v>
      </c>
      <c r="BC996" t="b">
        <f>IF(ISNA(MATCH(Template!BC996, 'Validation Inputs'!$C$5:$C$7, 0)), FALSE, TRUE)</f>
        <v>0</v>
      </c>
      <c r="BD996" s="36" t="b">
        <f>AND(ISNUMBER(Template!BD996), Template!BD996 &gt;= 0, Template!BD996 &lt;= 1)</f>
        <v>0</v>
      </c>
      <c r="BE996" s="36" t="b">
        <f>AND(ISNUMBER(Template!BE996), Template!BE996 &gt;= 0, Template!BE996 &lt;= 1)</f>
        <v>0</v>
      </c>
      <c r="BF996" t="b">
        <f>IF(ISNA(MATCH(Template!BF996, 'Validation Inputs'!$C$5:$C$7, 0)), FALSE, TRUE)</f>
        <v>0</v>
      </c>
      <c r="BG996" s="36" t="b">
        <f>AND(ISNUMBER(Template!BG996), Template!BG996 &gt;= 0, Template!BG996 &lt;= 1)</f>
        <v>0</v>
      </c>
      <c r="BH996" s="36" t="b">
        <f>AND(ISNUMBER(Template!BH996), Template!BH996 &gt;= 0, Template!BH996 &lt;= 1)</f>
        <v>0</v>
      </c>
      <c r="BI996" t="b">
        <f>IF(ISNA(MATCH(Template!BI996, 'Validation Inputs'!$C$5:$C$7, 0)), FALSE, TRUE)</f>
        <v>0</v>
      </c>
      <c r="BJ996" s="36" t="b">
        <f>AND(ISNUMBER(Template!BJ996), Template!BJ996 &gt;= 0, Template!BJ996 &lt;= 1)</f>
        <v>0</v>
      </c>
      <c r="BK996" s="36" t="b">
        <f>AND(ISNUMBER(Template!BK996), Template!BK996 &gt;= 0, Template!BK996 &lt;= 1)</f>
        <v>0</v>
      </c>
      <c r="BL996" t="b">
        <f>IF(ISNA(MATCH(Template!BL996, 'Validation Inputs'!$C$5:$C$7, 0)), FALSE, TRUE)</f>
        <v>0</v>
      </c>
      <c r="BM996" s="36" t="b">
        <f>AND(ISNUMBER(Template!BM996), Template!BM996 &gt;= 0, Template!BM996 &lt;= 1)</f>
        <v>0</v>
      </c>
      <c r="BN996" s="36" t="b">
        <f>AND(ISNUMBER(Template!BN996), Template!BN996 &gt;= 0, Template!BN996 &lt;= 1)</f>
        <v>0</v>
      </c>
      <c r="BO996" t="b">
        <f>IF(ISNA(MATCH(Template!BO996, 'Validation Inputs'!$C$5:$C$7, 0)), FALSE, TRUE)</f>
        <v>0</v>
      </c>
      <c r="BP996" s="36" t="b">
        <f>AND(ISNUMBER(Template!BP996), Template!BP996 &gt;= 0, Template!BP996 &lt;= 1)</f>
        <v>0</v>
      </c>
      <c r="BQ996" s="36" t="b">
        <f>AND(ISNUMBER(Template!BQ996), Template!BQ996 &gt;= 0, Template!BQ996 &lt;= 1)</f>
        <v>0</v>
      </c>
      <c r="BR996" t="b">
        <f>IF(ISNA(MATCH(Template!BR996, 'Validation Inputs'!$C$5:$C$7, 0)), FALSE, TRUE)</f>
        <v>0</v>
      </c>
      <c r="BS996" s="36" t="b">
        <f>AND(ISNUMBER(Template!BS996), Template!BS996 &gt;= 0, Template!BS996 &lt;= 1)</f>
        <v>0</v>
      </c>
      <c r="BT996" s="36" t="b">
        <f>AND(ISNUMBER(Template!BT996), Template!BT996 &gt;= 0, Template!BT996 &lt;= 1)</f>
        <v>0</v>
      </c>
      <c r="BU996" t="b">
        <f>IF(ISNA(MATCH(Template!BU996, 'Validation Inputs'!$C$5:$C$7, 0)), FALSE, TRUE)</f>
        <v>0</v>
      </c>
      <c r="BV996" s="36" t="b">
        <f>AND(ISNUMBER(Template!BV996), Template!BV996 &gt;= 0, Template!BV996 &lt;= 1)</f>
        <v>0</v>
      </c>
      <c r="BW996" s="36" t="b">
        <f>AND(ISNUMBER(Template!BW996), Template!BW996 &gt;= 0, Template!BW996 &lt;= 1)</f>
        <v>0</v>
      </c>
      <c r="BX996" t="b">
        <f>IF(ISNA(MATCH(Template!BX996, 'Validation Inputs'!$C$5:$C$7, 0)), FALSE, TRUE)</f>
        <v>0</v>
      </c>
      <c r="BY996" s="36" t="b">
        <f>AND(ISNUMBER(Template!BY996), Template!BY996 &gt;= 0, Template!BY996 &lt;= 1)</f>
        <v>0</v>
      </c>
      <c r="BZ996" s="36" t="b">
        <f>AND(ISNUMBER(Template!BZ996), Template!BZ996 &gt;= 0, Template!BZ996 &lt;= 1)</f>
        <v>0</v>
      </c>
      <c r="CA996" t="b">
        <f>IF(ISNA(MATCH(Template!CA996, 'Validation Inputs'!$C$5:$C$7, 0)), FALSE, TRUE)</f>
        <v>0</v>
      </c>
      <c r="CB996" s="36" t="b">
        <f>AND(ISNUMBER(Template!CB996), Template!CB996 &gt;= 0, Template!CB996 &lt;= 1)</f>
        <v>0</v>
      </c>
      <c r="CC996" s="36" t="b">
        <f>AND(ISNUMBER(Template!CC996), Template!CC996 &gt;= 0, Template!CC996 &lt;= 1)</f>
        <v>0</v>
      </c>
      <c r="CD996" t="b">
        <f>IF(ISNA(MATCH(Template!CD996, 'Validation Inputs'!$C$5:$C$7, 0)), FALSE, TRUE)</f>
        <v>0</v>
      </c>
      <c r="CE996" s="36" t="b">
        <f>AND(ISNUMBER(Template!CE996), Template!CE996 &gt;= 0, Template!CE996 &lt;= 1)</f>
        <v>0</v>
      </c>
      <c r="CF996" s="36" t="b">
        <f>AND(ISNUMBER(Template!CF996), Template!CF996 &gt;= 0, Template!CF996 &lt;= 1)</f>
        <v>0</v>
      </c>
    </row>
    <row r="997" spans="7:84" x14ac:dyDescent="0.25">
      <c r="G997" s="44" t="b">
        <f>AND(LEN(TRIM(Template!G997))=21,
  ISNUMBER(--TRIM(Template!G997))
)</f>
        <v>0</v>
      </c>
      <c r="H997" s="44" t="b" cm="1">
        <f t="array" aca="1" ref="H997" ca="1">AND(ISNUMBER(SUMPRODUCT(SEARCH(MID(Template!H997,ROW(INDIRECT("1:"&amp;LEN(Template!H997))),1),"0123456789abcdefghijklmnopqrstuvwxyzABCDEFGHIJKLMNOPQRSTUVWXYZ !@#$%^&amp;*()_-{}[];:'/.,`~"))), LEN(Template!H997)&lt;=60)</f>
        <v>0</v>
      </c>
      <c r="I997" s="44" t="b" cm="1">
        <f t="array" aca="1" ref="I997" ca="1">AND(ISNUMBER(SUMPRODUCT(SEARCH(MID(Template!I997,ROW(INDIRECT("1:"&amp;LEN(Template!I997))),1),"0123456789abcdefghijklmnopqrstuvwxyzABCDEFGHIJKLMNOPQRSTUVWXYZ !@#$%^&amp;*()_-{}[];:'/.,`~"))), LEN(Template!I997)&lt;=60)</f>
        <v>0</v>
      </c>
      <c r="J997" s="44" t="b" cm="1">
        <f t="array" aca="1" ref="J997" ca="1">AND(ISNUMBER(SUMPRODUCT(SEARCH(MID(Template!J997,ROW(INDIRECT("1:"&amp;LEN(Template!J997))),1),"0123456789abcdefghijklmnopqrstuvwxyzABCDEFGHIJKLMNOPQRSTUVWXYZ !@#$%^&amp;*()_-{}[];:'/.,`~"))), LEN(Template!J997)&lt;=60)</f>
        <v>0</v>
      </c>
      <c r="K997" s="44" t="b" cm="1">
        <f t="array" aca="1" ref="K997" ca="1">AND(ISNUMBER(SUMPRODUCT(SEARCH(MID(Template!K997,ROW(INDIRECT("1:"&amp;LEN(Template!K997))),1),"0123456789abcdefghijklmnopqrstuvwxyzABCDEFGHIJKLMNOPQRSTUVWXYZ !@#$%^&amp;*()_-{}[];:'/.,`~"))), LEN(Template!K997)&lt;=60)</f>
        <v>0</v>
      </c>
      <c r="L997" s="44" t="b" cm="1">
        <f t="array" aca="1" ref="L997" ca="1">AND(ISNUMBER(SUMPRODUCT(SEARCH(MID(Template!L997,ROW(INDIRECT("1:"&amp;LEN(Template!L997))),1),"0123456789abcdefghijklmnopqrstuvwxyzABCDEFGHIJKLMNOPQRSTUVWXYZ !@#$%^&amp;*()_-{}[];:'/.,`~"))), LEN(Template!L997)&lt;=60)</f>
        <v>0</v>
      </c>
      <c r="M997" s="44" t="b" cm="1">
        <f t="array" aca="1" ref="M997" ca="1">AND(ISNUMBER(SUMPRODUCT(SEARCH(MID(Template!M997,ROW(INDIRECT("1:"&amp;LEN(Template!M997))),1),"0123456789abcdefghijklmnopqrstuvwxyzABCDEFGHIJKLMNOPQRSTUVWXYZ !@#$%^&amp;*()_-{}[];:'/.,`~"))), LEN(Template!M997)&lt;=60)</f>
        <v>0</v>
      </c>
      <c r="N997" s="36" t="b">
        <f>OR(
  AND(LEN(Template!$N997)=9, ISNUMBER(--Template!$N997)),
  AND(
    LEN(Template!$N997)=10,
    MID(Template!$N997,3,1) = "-",
    ISNUMBER(--LEFT(Template!$N997,2)),
    ISNUMBER(--RIGHT(Template!$N997,7))
  ),
  AND(
    LEN(Template!$N997)=11,
    MID(Template!$N997,4,1) = "-",
    MID(Template!$N997,7,1) = "-",
    ISNUMBER(--LEFT(Template!$N997,3)),
    ISNUMBER(--MID(Template!$N997,5,2)),
    ISNUMBER(--RIGHT(Template!$N997,4))
  )
)</f>
        <v>0</v>
      </c>
      <c r="O997" s="44" t="b" cm="1">
        <f t="array" aca="1" ref="O997" ca="1">AND(ISNUMBER(SUMPRODUCT(SEARCH(MID(Template!O997,ROW(INDIRECT("1:"&amp;LEN(Template!O997))),1),"0123456789abcdefghijklmnopqrstuvwxyzABCDEFGHIJKLMNOPQRSTUVWXYZ !@#$%^&amp;*()_-{}[];:'/.,`~"))), LEN(Template!O997)&lt;=60)</f>
        <v>0</v>
      </c>
      <c r="P997" t="b">
        <f>IF(ISNA(MATCH(TRIM(Template!P997), 'Validation Inputs'!$E$5:$E$9, 0)), FALSE, TRUE)</f>
        <v>0</v>
      </c>
      <c r="Q997" s="44" t="b" cm="1">
        <f t="array" aca="1" ref="Q997" ca="1">AND(ISNUMBER(SUMPRODUCT(SEARCH(MID(Template!Q997,ROW(INDIRECT("1:"&amp;LEN(Template!Q997))),1),"0123456789abcdefghijklmnopqrstuvwxyzABCDEFGHIJKLMNOPQRSTUVWXYZ !@#$%^&amp;*()_-{}[];:'/.,`~"))), LEN(Template!Q997)&lt;=60)</f>
        <v>0</v>
      </c>
      <c r="R997" s="44" t="b" cm="1">
        <f t="array" aca="1" ref="R997" ca="1">AND(ISNUMBER(SUMPRODUCT(SEARCH(MID(Template!R997,ROW(INDIRECT("1:"&amp;LEN(Template!R997))),1),"0123456789abcdefghijklmnopqrstuvwxyzABCDEFGHIJKLMNOPQRSTUVWXYZ !@#$%^&amp;*()_-{}[];:'/.,`~"))), LEN(Template!R997)&lt;=60)</f>
        <v>0</v>
      </c>
      <c r="S997" s="44" t="b" cm="1">
        <f t="array" aca="1" ref="S997" ca="1">AND(ISNUMBER(SUMPRODUCT(SEARCH(MID(Template!S997,ROW(INDIRECT("1:"&amp;LEN(Template!S997))),1),"0123456789abcdefghijklmnopqrstuvwxyzABCDEFGHIJKLMNOPQRSTUVWXYZ !@#$%^&amp;*()_-{}[];:'/.,`~"))), LEN(Template!S997)&lt;=60)</f>
        <v>0</v>
      </c>
      <c r="T997" s="44" t="b" cm="1">
        <f t="array" aca="1" ref="T997" ca="1">AND(ISNUMBER(SUMPRODUCT(SEARCH(MID(Template!T997,ROW(INDIRECT("1:"&amp;LEN(Template!T997))),1),"0123456789abcdefghijklmnopqrstuvwxyzABCDEFGHIJKLMNOPQRSTUVWXYZ !@#$%^&amp;*()_-{}[];:'/.,`~"))), LEN(Template!T997)&lt;=60)</f>
        <v>0</v>
      </c>
      <c r="U997" s="44" t="b" cm="1">
        <f t="array" aca="1" ref="U997" ca="1">AND(ISNUMBER(SUMPRODUCT(SEARCH(MID(Template!U997,ROW(INDIRECT("1:"&amp;LEN(Template!U997))),1),"0123456789abcdefghijklmnopqrstuvwxyzABCDEFGHIJKLMNOPQRSTUVWXYZ !@#$%^&amp;*()_-{}[];:'/.,`~"))), LEN(Template!U997)&lt;=60)</f>
        <v>0</v>
      </c>
      <c r="V997" s="44" t="b" cm="1">
        <f t="array" aca="1" ref="V997" ca="1">AND(ISNUMBER(SUMPRODUCT(SEARCH(MID(Template!V997,ROW(INDIRECT("1:"&amp;LEN(Template!V997))),1),"0123456789abcdefghijklmnopqrstuvwxyzABCDEFGHIJKLMNOPQRSTUVWXYZ !@#$%^&amp;*()_-{}[];:'/.,`~"))), LEN(Template!V997)&lt;=60)</f>
        <v>0</v>
      </c>
      <c r="W997" s="36" t="b">
        <f>IFERROR(
  AND(
    ISNUMBER(FIND("@", TRIM(CLEAN(SUBSTITUTE(Template!W997,CHAR(160)," "))))),
    FIND("@", TRIM(CLEAN(SUBSTITUTE(Template!W997,CHAR(160)," "))))&gt;1,
    ISNUMBER(FIND(".", TRIM(CLEAN(SUBSTITUTE(Template!W997,CHAR(160)," "))), FIND("@", TRIM(CLEAN(SUBSTITUTE(Template!W997,CHAR(160)," "))))+2)),
    ISERROR(FIND(" ", MID(
      TRIM(CLEAN(SUBSTITUTE(Template!W997,CHAR(160)," "))),
      FIND("@", TRIM(CLEAN(SUBSTITUTE(Template!W997,CHAR(160)," ")))),
      FIND(".", TRIM(CLEAN(SUBSTITUTE(Template!W997,CHAR(160)," "))), FIND("@", TRIM(CLEAN(SUBSTITUTE(Template!W997,CHAR(160)," "))))+2) - FIND("@", TRIM(CLEAN(SUBSTITUTE(Template!W997,CHAR(160)," "))))
    ))),
    MID(TRIM(CLEAN(SUBSTITUTE(Template!W997,CHAR(160)," "))), FIND("@", TRIM(CLEAN(SUBSTITUTE(Template!W997,CHAR(160)," "))))+1, 1)&lt;&gt;"."
  ),
  FALSE
)</f>
        <v>0</v>
      </c>
      <c r="X997" s="44" t="b" cm="1">
        <f t="array" aca="1" ref="X997" ca="1">AND(ISNUMBER(SUMPRODUCT(SEARCH(MID(Template!X997,ROW(INDIRECT("1:"&amp;LEN(Template!X997))),1),"0123456789abcdefghijklmnopqrstuvwxyzABCDEFGHIJKLMNOPQRSTUVWXYZ !@#$%^&amp;*()_-{}[];:'/.,`~"))), LEN(Template!X997)&lt;=60)</f>
        <v>0</v>
      </c>
      <c r="Y997" s="44" t="b">
        <f>OR(
    AND(
        LEN(SUBSTITUTE(SUBSTITUTE(Template!$Y997, " ", ""), "-", "")) = 10,
        ISNUMBER(--SUBSTITUTE(SUBSTITUTE(Template!$Y997, " ", ""), "-", ""))
    ),
    AND(
        LEN(SUBSTITUTE(SUBSTITUTE(Template!$Y997, " ", ""), "-", "")) = 11,
        LEFT(SUBSTITUTE(SUBSTITUTE(Template!$Y997, " ", ""), "-", ""), 1) = "1",
        ISNUMBER(--MID(SUBSTITUTE(SUBSTITUTE(Template!$Y997, " ", ""), "-", ""), 2, 10))
    )
)</f>
        <v>0</v>
      </c>
      <c r="Z997" t="b">
        <f>IF(ISNA(MATCH(Template!Z997, 'Validation Inputs'!$C$5:$C$7, 0)), FALSE, TRUE)</f>
        <v>0</v>
      </c>
      <c r="AA997" t="b">
        <f>IF(ISNA(MATCH(Template!AA997, 'Validation Inputs'!$C$5:$C$7, 0)), FALSE, TRUE)</f>
        <v>0</v>
      </c>
      <c r="AB997" t="b">
        <f>IF(ISNA(MATCH(Template!AB997, 'Validation Inputs'!$C$5:$C$7, 0)), FALSE, TRUE)</f>
        <v>0</v>
      </c>
      <c r="AC997" t="b">
        <f>IF(ISNA(MATCH(Template!AC997, 'Validation Inputs'!$C$5:$C$7, 0)), FALSE, TRUE)</f>
        <v>0</v>
      </c>
      <c r="AD997" s="44" t="b" cm="1">
        <f t="array" aca="1" ref="AD997" ca="1">AND(ISNUMBER(SUMPRODUCT(SEARCH(MID(Template!AD997,ROW(INDIRECT("1:"&amp;LEN(Template!AD997))),1),"0123456789abcdefghijklmnopqrstuvwxyzABCDEFGHIJKLMNOPQRSTUVWXYZ !@#$%^&amp;*()_-{}[];:'/.,`~"))), LEN(Template!AD997)&lt;=60)</f>
        <v>0</v>
      </c>
      <c r="AE997" s="36" t="b">
        <f>IFERROR(AND(
    LEN(Template!AE997)=8,
    ISNUMBER(--Template!AE997),
    VALUE(MID(Template!AE997,5,2))&gt;=1,
    VALUE(MID(Template!AE997,5,2))&lt;=12,
    VALUE(MID(Template!AE997,7,2))&gt;=1,
    VALUE(MID(Template!AE997,7,2))&lt;=DAY(DATE(
        VALUE(LEFT(Template!AE997,4)),
        VALUE(MID(Template!AE997,5,2))+1,
        0
    ))
), FALSE)</f>
        <v>0</v>
      </c>
      <c r="AF997" s="36" t="b">
        <f>IFERROR(AND(
    LEN(Template!AF997)=8,
    ISNUMBER(--Template!AF997),
    VALUE(MID(Template!AF997,5,2))&gt;=1,
    VALUE(MID(Template!AF997,5,2))&lt;=12,
    VALUE(MID(Template!AF997,7,2))&gt;=1,
    VALUE(MID(Template!AF997,7,2))&lt;=DAY(DATE(
        VALUE(LEFT(Template!AF997,4)),
        VALUE(MID(Template!AF997,5,2))+1,
        0
    ))
), FALSE)</f>
        <v>0</v>
      </c>
      <c r="AG997" s="36" t="b">
        <f>IFERROR(AND(
    LEN(Template!AG997)=8,
    ISNUMBER(--Template!AG997),
    VALUE(MID(Template!AG997,5,2))&gt;=1,
    VALUE(MID(Template!AG997,5,2))&lt;=12,
    VALUE(MID(Template!AG997,7,2))&gt;=1,
    VALUE(MID(Template!AG997,7,2))&lt;=DAY(DATE(
        VALUE(LEFT(Template!AG997,4)),
        VALUE(MID(Template!AG997,5,2))+1,
        0
    ))
), FALSE)</f>
        <v>0</v>
      </c>
      <c r="AH997" t="b">
        <f>IF(ISNA(MATCH(Template!AH997, 'Validation Inputs'!$C$5:$C$7, 0)), FALSE, TRUE)</f>
        <v>0</v>
      </c>
      <c r="AI997" s="36" t="b">
        <f>AND(ISNUMBER(Template!AI997), Template!AI997 &gt;= 0, Template!AI997 &lt;= 1)</f>
        <v>0</v>
      </c>
      <c r="AJ997" s="36" t="b">
        <f>AND(ISNUMBER(Template!AJ997), Template!AJ997 &gt;= 0, Template!AJ997 &lt;= 1)</f>
        <v>0</v>
      </c>
      <c r="AK997" t="b">
        <f>IF(ISNA(MATCH(Template!AK997, 'Validation Inputs'!$C$5:$C$7, 0)), FALSE, TRUE)</f>
        <v>0</v>
      </c>
      <c r="AL997" s="36" t="b">
        <f>AND(ISNUMBER(Template!AL997), Template!AL997 &gt;= 0, Template!AL997 &lt;= 1)</f>
        <v>0</v>
      </c>
      <c r="AM997" s="36" t="b">
        <f>AND(ISNUMBER(Template!AM997), Template!AM997 &gt;= 0, Template!AM997 &lt;= 1)</f>
        <v>0</v>
      </c>
      <c r="AN997" t="b">
        <f>IF(ISNA(MATCH(Template!AN997, 'Validation Inputs'!$C$5:$C$7, 0)), FALSE, TRUE)</f>
        <v>0</v>
      </c>
      <c r="AO997" s="36" t="b">
        <f>AND(ISNUMBER(Template!AO997), Template!AO997 &gt;= 0, Template!AO997 &lt;= 1)</f>
        <v>0</v>
      </c>
      <c r="AP997" s="36" t="b">
        <f>AND(ISNUMBER(Template!AP997), Template!AP997 &gt;= 0, Template!AP997 &lt;= 1)</f>
        <v>0</v>
      </c>
      <c r="AQ997" t="b">
        <f>IF(ISNA(MATCH(Template!AQ997, 'Validation Inputs'!$C$5:$C$7, 0)), FALSE, TRUE)</f>
        <v>0</v>
      </c>
      <c r="AR997" s="36" t="b">
        <f>AND(ISNUMBER(Template!AR997), Template!AR997 &gt;= 0, Template!AR997 &lt;= 1)</f>
        <v>0</v>
      </c>
      <c r="AS997" s="36" t="b">
        <f>AND(ISNUMBER(Template!AS997), Template!AS997 &gt;= 0, Template!AS997 &lt;= 1)</f>
        <v>0</v>
      </c>
      <c r="AT997" t="b">
        <f>IF(ISNA(MATCH(Template!AT997, 'Validation Inputs'!$C$5:$C$7, 0)), FALSE, TRUE)</f>
        <v>0</v>
      </c>
      <c r="AU997" s="36" t="b">
        <f>AND(ISNUMBER(Template!AU997), Template!AU997 &gt;= 0, Template!AU997 &lt;= 1)</f>
        <v>0</v>
      </c>
      <c r="AV997" s="36" t="b">
        <f>AND(ISNUMBER(Template!AV997), Template!AV997 &gt;= 0, Template!AV997 &lt;= 1)</f>
        <v>0</v>
      </c>
      <c r="AW997" t="b">
        <f>IF(ISNA(MATCH(Template!AW997, 'Validation Inputs'!$C$5:$C$7, 0)), FALSE, TRUE)</f>
        <v>0</v>
      </c>
      <c r="AX997" s="36" t="b">
        <f>AND(ISNUMBER(Template!AX997), Template!AX997 &gt;= 0, Template!AX997 &lt;= 1)</f>
        <v>0</v>
      </c>
      <c r="AY997" s="36" t="b">
        <f>AND(ISNUMBER(Template!AY997), Template!AY997 &gt;= 0, Template!AY997 &lt;= 1)</f>
        <v>0</v>
      </c>
      <c r="AZ997" t="b">
        <f>IF(ISNA(MATCH(Template!AZ997, 'Validation Inputs'!$C$5:$C$7, 0)), FALSE, TRUE)</f>
        <v>0</v>
      </c>
      <c r="BA997" s="36" t="b">
        <f>AND(ISNUMBER(Template!BA997), Template!BA997 &gt;= 0, Template!BA997 &lt;= 1)</f>
        <v>0</v>
      </c>
      <c r="BB997" s="36" t="b">
        <f>AND(ISNUMBER(Template!BB997), Template!BB997 &gt;= 0, Template!BB997 &lt;= 1)</f>
        <v>0</v>
      </c>
      <c r="BC997" t="b">
        <f>IF(ISNA(MATCH(Template!BC997, 'Validation Inputs'!$C$5:$C$7, 0)), FALSE, TRUE)</f>
        <v>0</v>
      </c>
      <c r="BD997" s="36" t="b">
        <f>AND(ISNUMBER(Template!BD997), Template!BD997 &gt;= 0, Template!BD997 &lt;= 1)</f>
        <v>0</v>
      </c>
      <c r="BE997" s="36" t="b">
        <f>AND(ISNUMBER(Template!BE997), Template!BE997 &gt;= 0, Template!BE997 &lt;= 1)</f>
        <v>0</v>
      </c>
      <c r="BF997" t="b">
        <f>IF(ISNA(MATCH(Template!BF997, 'Validation Inputs'!$C$5:$C$7, 0)), FALSE, TRUE)</f>
        <v>0</v>
      </c>
      <c r="BG997" s="36" t="b">
        <f>AND(ISNUMBER(Template!BG997), Template!BG997 &gt;= 0, Template!BG997 &lt;= 1)</f>
        <v>0</v>
      </c>
      <c r="BH997" s="36" t="b">
        <f>AND(ISNUMBER(Template!BH997), Template!BH997 &gt;= 0, Template!BH997 &lt;= 1)</f>
        <v>0</v>
      </c>
      <c r="BI997" t="b">
        <f>IF(ISNA(MATCH(Template!BI997, 'Validation Inputs'!$C$5:$C$7, 0)), FALSE, TRUE)</f>
        <v>0</v>
      </c>
      <c r="BJ997" s="36" t="b">
        <f>AND(ISNUMBER(Template!BJ997), Template!BJ997 &gt;= 0, Template!BJ997 &lt;= 1)</f>
        <v>0</v>
      </c>
      <c r="BK997" s="36" t="b">
        <f>AND(ISNUMBER(Template!BK997), Template!BK997 &gt;= 0, Template!BK997 &lt;= 1)</f>
        <v>0</v>
      </c>
      <c r="BL997" t="b">
        <f>IF(ISNA(MATCH(Template!BL997, 'Validation Inputs'!$C$5:$C$7, 0)), FALSE, TRUE)</f>
        <v>0</v>
      </c>
      <c r="BM997" s="36" t="b">
        <f>AND(ISNUMBER(Template!BM997), Template!BM997 &gt;= 0, Template!BM997 &lt;= 1)</f>
        <v>0</v>
      </c>
      <c r="BN997" s="36" t="b">
        <f>AND(ISNUMBER(Template!BN997), Template!BN997 &gt;= 0, Template!BN997 &lt;= 1)</f>
        <v>0</v>
      </c>
      <c r="BO997" t="b">
        <f>IF(ISNA(MATCH(Template!BO997, 'Validation Inputs'!$C$5:$C$7, 0)), FALSE, TRUE)</f>
        <v>0</v>
      </c>
      <c r="BP997" s="36" t="b">
        <f>AND(ISNUMBER(Template!BP997), Template!BP997 &gt;= 0, Template!BP997 &lt;= 1)</f>
        <v>0</v>
      </c>
      <c r="BQ997" s="36" t="b">
        <f>AND(ISNUMBER(Template!BQ997), Template!BQ997 &gt;= 0, Template!BQ997 &lt;= 1)</f>
        <v>0</v>
      </c>
      <c r="BR997" t="b">
        <f>IF(ISNA(MATCH(Template!BR997, 'Validation Inputs'!$C$5:$C$7, 0)), FALSE, TRUE)</f>
        <v>0</v>
      </c>
      <c r="BS997" s="36" t="b">
        <f>AND(ISNUMBER(Template!BS997), Template!BS997 &gt;= 0, Template!BS997 &lt;= 1)</f>
        <v>0</v>
      </c>
      <c r="BT997" s="36" t="b">
        <f>AND(ISNUMBER(Template!BT997), Template!BT997 &gt;= 0, Template!BT997 &lt;= 1)</f>
        <v>0</v>
      </c>
      <c r="BU997" t="b">
        <f>IF(ISNA(MATCH(Template!BU997, 'Validation Inputs'!$C$5:$C$7, 0)), FALSE, TRUE)</f>
        <v>0</v>
      </c>
      <c r="BV997" s="36" t="b">
        <f>AND(ISNUMBER(Template!BV997), Template!BV997 &gt;= 0, Template!BV997 &lt;= 1)</f>
        <v>0</v>
      </c>
      <c r="BW997" s="36" t="b">
        <f>AND(ISNUMBER(Template!BW997), Template!BW997 &gt;= 0, Template!BW997 &lt;= 1)</f>
        <v>0</v>
      </c>
      <c r="BX997" t="b">
        <f>IF(ISNA(MATCH(Template!BX997, 'Validation Inputs'!$C$5:$C$7, 0)), FALSE, TRUE)</f>
        <v>0</v>
      </c>
      <c r="BY997" s="36" t="b">
        <f>AND(ISNUMBER(Template!BY997), Template!BY997 &gt;= 0, Template!BY997 &lt;= 1)</f>
        <v>0</v>
      </c>
      <c r="BZ997" s="36" t="b">
        <f>AND(ISNUMBER(Template!BZ997), Template!BZ997 &gt;= 0, Template!BZ997 &lt;= 1)</f>
        <v>0</v>
      </c>
      <c r="CA997" t="b">
        <f>IF(ISNA(MATCH(Template!CA997, 'Validation Inputs'!$C$5:$C$7, 0)), FALSE, TRUE)</f>
        <v>0</v>
      </c>
      <c r="CB997" s="36" t="b">
        <f>AND(ISNUMBER(Template!CB997), Template!CB997 &gt;= 0, Template!CB997 &lt;= 1)</f>
        <v>0</v>
      </c>
      <c r="CC997" s="36" t="b">
        <f>AND(ISNUMBER(Template!CC997), Template!CC997 &gt;= 0, Template!CC997 &lt;= 1)</f>
        <v>0</v>
      </c>
      <c r="CD997" t="b">
        <f>IF(ISNA(MATCH(Template!CD997, 'Validation Inputs'!$C$5:$C$7, 0)), FALSE, TRUE)</f>
        <v>0</v>
      </c>
      <c r="CE997" s="36" t="b">
        <f>AND(ISNUMBER(Template!CE997), Template!CE997 &gt;= 0, Template!CE997 &lt;= 1)</f>
        <v>0</v>
      </c>
      <c r="CF997" s="36" t="b">
        <f>AND(ISNUMBER(Template!CF997), Template!CF997 &gt;= 0, Template!CF997 &lt;= 1)</f>
        <v>0</v>
      </c>
    </row>
    <row r="998" spans="7:84" x14ac:dyDescent="0.25">
      <c r="G998" s="44" t="b">
        <f>AND(LEN(TRIM(Template!G998))=21,
  ISNUMBER(--TRIM(Template!G998))
)</f>
        <v>0</v>
      </c>
      <c r="H998" s="44" t="b" cm="1">
        <f t="array" aca="1" ref="H998" ca="1">AND(ISNUMBER(SUMPRODUCT(SEARCH(MID(Template!H998,ROW(INDIRECT("1:"&amp;LEN(Template!H998))),1),"0123456789abcdefghijklmnopqrstuvwxyzABCDEFGHIJKLMNOPQRSTUVWXYZ !@#$%^&amp;*()_-{}[];:'/.,`~"))), LEN(Template!H998)&lt;=60)</f>
        <v>0</v>
      </c>
      <c r="I998" s="44" t="b" cm="1">
        <f t="array" aca="1" ref="I998" ca="1">AND(ISNUMBER(SUMPRODUCT(SEARCH(MID(Template!I998,ROW(INDIRECT("1:"&amp;LEN(Template!I998))),1),"0123456789abcdefghijklmnopqrstuvwxyzABCDEFGHIJKLMNOPQRSTUVWXYZ !@#$%^&amp;*()_-{}[];:'/.,`~"))), LEN(Template!I998)&lt;=60)</f>
        <v>0</v>
      </c>
      <c r="J998" s="44" t="b" cm="1">
        <f t="array" aca="1" ref="J998" ca="1">AND(ISNUMBER(SUMPRODUCT(SEARCH(MID(Template!J998,ROW(INDIRECT("1:"&amp;LEN(Template!J998))),1),"0123456789abcdefghijklmnopqrstuvwxyzABCDEFGHIJKLMNOPQRSTUVWXYZ !@#$%^&amp;*()_-{}[];:'/.,`~"))), LEN(Template!J998)&lt;=60)</f>
        <v>0</v>
      </c>
      <c r="K998" s="44" t="b" cm="1">
        <f t="array" aca="1" ref="K998" ca="1">AND(ISNUMBER(SUMPRODUCT(SEARCH(MID(Template!K998,ROW(INDIRECT("1:"&amp;LEN(Template!K998))),1),"0123456789abcdefghijklmnopqrstuvwxyzABCDEFGHIJKLMNOPQRSTUVWXYZ !@#$%^&amp;*()_-{}[];:'/.,`~"))), LEN(Template!K998)&lt;=60)</f>
        <v>0</v>
      </c>
      <c r="L998" s="44" t="b" cm="1">
        <f t="array" aca="1" ref="L998" ca="1">AND(ISNUMBER(SUMPRODUCT(SEARCH(MID(Template!L998,ROW(INDIRECT("1:"&amp;LEN(Template!L998))),1),"0123456789abcdefghijklmnopqrstuvwxyzABCDEFGHIJKLMNOPQRSTUVWXYZ !@#$%^&amp;*()_-{}[];:'/.,`~"))), LEN(Template!L998)&lt;=60)</f>
        <v>0</v>
      </c>
      <c r="M998" s="44" t="b" cm="1">
        <f t="array" aca="1" ref="M998" ca="1">AND(ISNUMBER(SUMPRODUCT(SEARCH(MID(Template!M998,ROW(INDIRECT("1:"&amp;LEN(Template!M998))),1),"0123456789abcdefghijklmnopqrstuvwxyzABCDEFGHIJKLMNOPQRSTUVWXYZ !@#$%^&amp;*()_-{}[];:'/.,`~"))), LEN(Template!M998)&lt;=60)</f>
        <v>0</v>
      </c>
      <c r="N998" s="36" t="b">
        <f>OR(
  AND(LEN(Template!$N998)=9, ISNUMBER(--Template!$N998)),
  AND(
    LEN(Template!$N998)=10,
    MID(Template!$N998,3,1) = "-",
    ISNUMBER(--LEFT(Template!$N998,2)),
    ISNUMBER(--RIGHT(Template!$N998,7))
  ),
  AND(
    LEN(Template!$N998)=11,
    MID(Template!$N998,4,1) = "-",
    MID(Template!$N998,7,1) = "-",
    ISNUMBER(--LEFT(Template!$N998,3)),
    ISNUMBER(--MID(Template!$N998,5,2)),
    ISNUMBER(--RIGHT(Template!$N998,4))
  )
)</f>
        <v>0</v>
      </c>
      <c r="O998" s="44" t="b" cm="1">
        <f t="array" aca="1" ref="O998" ca="1">AND(ISNUMBER(SUMPRODUCT(SEARCH(MID(Template!O998,ROW(INDIRECT("1:"&amp;LEN(Template!O998))),1),"0123456789abcdefghijklmnopqrstuvwxyzABCDEFGHIJKLMNOPQRSTUVWXYZ !@#$%^&amp;*()_-{}[];:'/.,`~"))), LEN(Template!O998)&lt;=60)</f>
        <v>0</v>
      </c>
      <c r="P998" t="b">
        <f>IF(ISNA(MATCH(TRIM(Template!P998), 'Validation Inputs'!$E$5:$E$9, 0)), FALSE, TRUE)</f>
        <v>0</v>
      </c>
      <c r="Q998" s="44" t="b" cm="1">
        <f t="array" aca="1" ref="Q998" ca="1">AND(ISNUMBER(SUMPRODUCT(SEARCH(MID(Template!Q998,ROW(INDIRECT("1:"&amp;LEN(Template!Q998))),1),"0123456789abcdefghijklmnopqrstuvwxyzABCDEFGHIJKLMNOPQRSTUVWXYZ !@#$%^&amp;*()_-{}[];:'/.,`~"))), LEN(Template!Q998)&lt;=60)</f>
        <v>0</v>
      </c>
      <c r="R998" s="44" t="b" cm="1">
        <f t="array" aca="1" ref="R998" ca="1">AND(ISNUMBER(SUMPRODUCT(SEARCH(MID(Template!R998,ROW(INDIRECT("1:"&amp;LEN(Template!R998))),1),"0123456789abcdefghijklmnopqrstuvwxyzABCDEFGHIJKLMNOPQRSTUVWXYZ !@#$%^&amp;*()_-{}[];:'/.,`~"))), LEN(Template!R998)&lt;=60)</f>
        <v>0</v>
      </c>
      <c r="S998" s="44" t="b" cm="1">
        <f t="array" aca="1" ref="S998" ca="1">AND(ISNUMBER(SUMPRODUCT(SEARCH(MID(Template!S998,ROW(INDIRECT("1:"&amp;LEN(Template!S998))),1),"0123456789abcdefghijklmnopqrstuvwxyzABCDEFGHIJKLMNOPQRSTUVWXYZ !@#$%^&amp;*()_-{}[];:'/.,`~"))), LEN(Template!S998)&lt;=60)</f>
        <v>0</v>
      </c>
      <c r="T998" s="44" t="b" cm="1">
        <f t="array" aca="1" ref="T998" ca="1">AND(ISNUMBER(SUMPRODUCT(SEARCH(MID(Template!T998,ROW(INDIRECT("1:"&amp;LEN(Template!T998))),1),"0123456789abcdefghijklmnopqrstuvwxyzABCDEFGHIJKLMNOPQRSTUVWXYZ !@#$%^&amp;*()_-{}[];:'/.,`~"))), LEN(Template!T998)&lt;=60)</f>
        <v>0</v>
      </c>
      <c r="U998" s="44" t="b" cm="1">
        <f t="array" aca="1" ref="U998" ca="1">AND(ISNUMBER(SUMPRODUCT(SEARCH(MID(Template!U998,ROW(INDIRECT("1:"&amp;LEN(Template!U998))),1),"0123456789abcdefghijklmnopqrstuvwxyzABCDEFGHIJKLMNOPQRSTUVWXYZ !@#$%^&amp;*()_-{}[];:'/.,`~"))), LEN(Template!U998)&lt;=60)</f>
        <v>0</v>
      </c>
      <c r="V998" s="44" t="b" cm="1">
        <f t="array" aca="1" ref="V998" ca="1">AND(ISNUMBER(SUMPRODUCT(SEARCH(MID(Template!V998,ROW(INDIRECT("1:"&amp;LEN(Template!V998))),1),"0123456789abcdefghijklmnopqrstuvwxyzABCDEFGHIJKLMNOPQRSTUVWXYZ !@#$%^&amp;*()_-{}[];:'/.,`~"))), LEN(Template!V998)&lt;=60)</f>
        <v>0</v>
      </c>
      <c r="W998" s="36" t="b">
        <f>IFERROR(
  AND(
    ISNUMBER(FIND("@", TRIM(CLEAN(SUBSTITUTE(Template!W998,CHAR(160)," "))))),
    FIND("@", TRIM(CLEAN(SUBSTITUTE(Template!W998,CHAR(160)," "))))&gt;1,
    ISNUMBER(FIND(".", TRIM(CLEAN(SUBSTITUTE(Template!W998,CHAR(160)," "))), FIND("@", TRIM(CLEAN(SUBSTITUTE(Template!W998,CHAR(160)," "))))+2)),
    ISERROR(FIND(" ", MID(
      TRIM(CLEAN(SUBSTITUTE(Template!W998,CHAR(160)," "))),
      FIND("@", TRIM(CLEAN(SUBSTITUTE(Template!W998,CHAR(160)," ")))),
      FIND(".", TRIM(CLEAN(SUBSTITUTE(Template!W998,CHAR(160)," "))), FIND("@", TRIM(CLEAN(SUBSTITUTE(Template!W998,CHAR(160)," "))))+2) - FIND("@", TRIM(CLEAN(SUBSTITUTE(Template!W998,CHAR(160)," "))))
    ))),
    MID(TRIM(CLEAN(SUBSTITUTE(Template!W998,CHAR(160)," "))), FIND("@", TRIM(CLEAN(SUBSTITUTE(Template!W998,CHAR(160)," "))))+1, 1)&lt;&gt;"."
  ),
  FALSE
)</f>
        <v>0</v>
      </c>
      <c r="X998" s="44" t="b" cm="1">
        <f t="array" aca="1" ref="X998" ca="1">AND(ISNUMBER(SUMPRODUCT(SEARCH(MID(Template!X998,ROW(INDIRECT("1:"&amp;LEN(Template!X998))),1),"0123456789abcdefghijklmnopqrstuvwxyzABCDEFGHIJKLMNOPQRSTUVWXYZ !@#$%^&amp;*()_-{}[];:'/.,`~"))), LEN(Template!X998)&lt;=60)</f>
        <v>0</v>
      </c>
      <c r="Y998" s="44" t="b">
        <f>OR(
    AND(
        LEN(SUBSTITUTE(SUBSTITUTE(Template!$Y998, " ", ""), "-", "")) = 10,
        ISNUMBER(--SUBSTITUTE(SUBSTITUTE(Template!$Y998, " ", ""), "-", ""))
    ),
    AND(
        LEN(SUBSTITUTE(SUBSTITUTE(Template!$Y998, " ", ""), "-", "")) = 11,
        LEFT(SUBSTITUTE(SUBSTITUTE(Template!$Y998, " ", ""), "-", ""), 1) = "1",
        ISNUMBER(--MID(SUBSTITUTE(SUBSTITUTE(Template!$Y998, " ", ""), "-", ""), 2, 10))
    )
)</f>
        <v>0</v>
      </c>
      <c r="Z998" t="b">
        <f>IF(ISNA(MATCH(Template!Z998, 'Validation Inputs'!$C$5:$C$7, 0)), FALSE, TRUE)</f>
        <v>0</v>
      </c>
      <c r="AA998" t="b">
        <f>IF(ISNA(MATCH(Template!AA998, 'Validation Inputs'!$C$5:$C$7, 0)), FALSE, TRUE)</f>
        <v>0</v>
      </c>
      <c r="AB998" t="b">
        <f>IF(ISNA(MATCH(Template!AB998, 'Validation Inputs'!$C$5:$C$7, 0)), FALSE, TRUE)</f>
        <v>0</v>
      </c>
      <c r="AC998" t="b">
        <f>IF(ISNA(MATCH(Template!AC998, 'Validation Inputs'!$C$5:$C$7, 0)), FALSE, TRUE)</f>
        <v>0</v>
      </c>
      <c r="AD998" s="44" t="b" cm="1">
        <f t="array" aca="1" ref="AD998" ca="1">AND(ISNUMBER(SUMPRODUCT(SEARCH(MID(Template!AD998,ROW(INDIRECT("1:"&amp;LEN(Template!AD998))),1),"0123456789abcdefghijklmnopqrstuvwxyzABCDEFGHIJKLMNOPQRSTUVWXYZ !@#$%^&amp;*()_-{}[];:'/.,`~"))), LEN(Template!AD998)&lt;=60)</f>
        <v>0</v>
      </c>
      <c r="AE998" s="36" t="b">
        <f>IFERROR(AND(
    LEN(Template!AE998)=8,
    ISNUMBER(--Template!AE998),
    VALUE(MID(Template!AE998,5,2))&gt;=1,
    VALUE(MID(Template!AE998,5,2))&lt;=12,
    VALUE(MID(Template!AE998,7,2))&gt;=1,
    VALUE(MID(Template!AE998,7,2))&lt;=DAY(DATE(
        VALUE(LEFT(Template!AE998,4)),
        VALUE(MID(Template!AE998,5,2))+1,
        0
    ))
), FALSE)</f>
        <v>0</v>
      </c>
      <c r="AF998" s="36" t="b">
        <f>IFERROR(AND(
    LEN(Template!AF998)=8,
    ISNUMBER(--Template!AF998),
    VALUE(MID(Template!AF998,5,2))&gt;=1,
    VALUE(MID(Template!AF998,5,2))&lt;=12,
    VALUE(MID(Template!AF998,7,2))&gt;=1,
    VALUE(MID(Template!AF998,7,2))&lt;=DAY(DATE(
        VALUE(LEFT(Template!AF998,4)),
        VALUE(MID(Template!AF998,5,2))+1,
        0
    ))
), FALSE)</f>
        <v>0</v>
      </c>
      <c r="AG998" s="36" t="b">
        <f>IFERROR(AND(
    LEN(Template!AG998)=8,
    ISNUMBER(--Template!AG998),
    VALUE(MID(Template!AG998,5,2))&gt;=1,
    VALUE(MID(Template!AG998,5,2))&lt;=12,
    VALUE(MID(Template!AG998,7,2))&gt;=1,
    VALUE(MID(Template!AG998,7,2))&lt;=DAY(DATE(
        VALUE(LEFT(Template!AG998,4)),
        VALUE(MID(Template!AG998,5,2))+1,
        0
    ))
), FALSE)</f>
        <v>0</v>
      </c>
      <c r="AH998" t="b">
        <f>IF(ISNA(MATCH(Template!AH998, 'Validation Inputs'!$C$5:$C$7, 0)), FALSE, TRUE)</f>
        <v>0</v>
      </c>
      <c r="AI998" s="36" t="b">
        <f>AND(ISNUMBER(Template!AI998), Template!AI998 &gt;= 0, Template!AI998 &lt;= 1)</f>
        <v>0</v>
      </c>
      <c r="AJ998" s="36" t="b">
        <f>AND(ISNUMBER(Template!AJ998), Template!AJ998 &gt;= 0, Template!AJ998 &lt;= 1)</f>
        <v>0</v>
      </c>
      <c r="AK998" t="b">
        <f>IF(ISNA(MATCH(Template!AK998, 'Validation Inputs'!$C$5:$C$7, 0)), FALSE, TRUE)</f>
        <v>0</v>
      </c>
      <c r="AL998" s="36" t="b">
        <f>AND(ISNUMBER(Template!AL998), Template!AL998 &gt;= 0, Template!AL998 &lt;= 1)</f>
        <v>0</v>
      </c>
      <c r="AM998" s="36" t="b">
        <f>AND(ISNUMBER(Template!AM998), Template!AM998 &gt;= 0, Template!AM998 &lt;= 1)</f>
        <v>0</v>
      </c>
      <c r="AN998" t="b">
        <f>IF(ISNA(MATCH(Template!AN998, 'Validation Inputs'!$C$5:$C$7, 0)), FALSE, TRUE)</f>
        <v>0</v>
      </c>
      <c r="AO998" s="36" t="b">
        <f>AND(ISNUMBER(Template!AO998), Template!AO998 &gt;= 0, Template!AO998 &lt;= 1)</f>
        <v>0</v>
      </c>
      <c r="AP998" s="36" t="b">
        <f>AND(ISNUMBER(Template!AP998), Template!AP998 &gt;= 0, Template!AP998 &lt;= 1)</f>
        <v>0</v>
      </c>
      <c r="AQ998" t="b">
        <f>IF(ISNA(MATCH(Template!AQ998, 'Validation Inputs'!$C$5:$C$7, 0)), FALSE, TRUE)</f>
        <v>0</v>
      </c>
      <c r="AR998" s="36" t="b">
        <f>AND(ISNUMBER(Template!AR998), Template!AR998 &gt;= 0, Template!AR998 &lt;= 1)</f>
        <v>0</v>
      </c>
      <c r="AS998" s="36" t="b">
        <f>AND(ISNUMBER(Template!AS998), Template!AS998 &gt;= 0, Template!AS998 &lt;= 1)</f>
        <v>0</v>
      </c>
      <c r="AT998" t="b">
        <f>IF(ISNA(MATCH(Template!AT998, 'Validation Inputs'!$C$5:$C$7, 0)), FALSE, TRUE)</f>
        <v>0</v>
      </c>
      <c r="AU998" s="36" t="b">
        <f>AND(ISNUMBER(Template!AU998), Template!AU998 &gt;= 0, Template!AU998 &lt;= 1)</f>
        <v>0</v>
      </c>
      <c r="AV998" s="36" t="b">
        <f>AND(ISNUMBER(Template!AV998), Template!AV998 &gt;= 0, Template!AV998 &lt;= 1)</f>
        <v>0</v>
      </c>
      <c r="AW998" t="b">
        <f>IF(ISNA(MATCH(Template!AW998, 'Validation Inputs'!$C$5:$C$7, 0)), FALSE, TRUE)</f>
        <v>0</v>
      </c>
      <c r="AX998" s="36" t="b">
        <f>AND(ISNUMBER(Template!AX998), Template!AX998 &gt;= 0, Template!AX998 &lt;= 1)</f>
        <v>0</v>
      </c>
      <c r="AY998" s="36" t="b">
        <f>AND(ISNUMBER(Template!AY998), Template!AY998 &gt;= 0, Template!AY998 &lt;= 1)</f>
        <v>0</v>
      </c>
      <c r="AZ998" t="b">
        <f>IF(ISNA(MATCH(Template!AZ998, 'Validation Inputs'!$C$5:$C$7, 0)), FALSE, TRUE)</f>
        <v>0</v>
      </c>
      <c r="BA998" s="36" t="b">
        <f>AND(ISNUMBER(Template!BA998), Template!BA998 &gt;= 0, Template!BA998 &lt;= 1)</f>
        <v>0</v>
      </c>
      <c r="BB998" s="36" t="b">
        <f>AND(ISNUMBER(Template!BB998), Template!BB998 &gt;= 0, Template!BB998 &lt;= 1)</f>
        <v>0</v>
      </c>
      <c r="BC998" t="b">
        <f>IF(ISNA(MATCH(Template!BC998, 'Validation Inputs'!$C$5:$C$7, 0)), FALSE, TRUE)</f>
        <v>0</v>
      </c>
      <c r="BD998" s="36" t="b">
        <f>AND(ISNUMBER(Template!BD998), Template!BD998 &gt;= 0, Template!BD998 &lt;= 1)</f>
        <v>0</v>
      </c>
      <c r="BE998" s="36" t="b">
        <f>AND(ISNUMBER(Template!BE998), Template!BE998 &gt;= 0, Template!BE998 &lt;= 1)</f>
        <v>0</v>
      </c>
      <c r="BF998" t="b">
        <f>IF(ISNA(MATCH(Template!BF998, 'Validation Inputs'!$C$5:$C$7, 0)), FALSE, TRUE)</f>
        <v>0</v>
      </c>
      <c r="BG998" s="36" t="b">
        <f>AND(ISNUMBER(Template!BG998), Template!BG998 &gt;= 0, Template!BG998 &lt;= 1)</f>
        <v>0</v>
      </c>
      <c r="BH998" s="36" t="b">
        <f>AND(ISNUMBER(Template!BH998), Template!BH998 &gt;= 0, Template!BH998 &lt;= 1)</f>
        <v>0</v>
      </c>
      <c r="BI998" t="b">
        <f>IF(ISNA(MATCH(Template!BI998, 'Validation Inputs'!$C$5:$C$7, 0)), FALSE, TRUE)</f>
        <v>0</v>
      </c>
      <c r="BJ998" s="36" t="b">
        <f>AND(ISNUMBER(Template!BJ998), Template!BJ998 &gt;= 0, Template!BJ998 &lt;= 1)</f>
        <v>0</v>
      </c>
      <c r="BK998" s="36" t="b">
        <f>AND(ISNUMBER(Template!BK998), Template!BK998 &gt;= 0, Template!BK998 &lt;= 1)</f>
        <v>0</v>
      </c>
      <c r="BL998" t="b">
        <f>IF(ISNA(MATCH(Template!BL998, 'Validation Inputs'!$C$5:$C$7, 0)), FALSE, TRUE)</f>
        <v>0</v>
      </c>
      <c r="BM998" s="36" t="b">
        <f>AND(ISNUMBER(Template!BM998), Template!BM998 &gt;= 0, Template!BM998 &lt;= 1)</f>
        <v>0</v>
      </c>
      <c r="BN998" s="36" t="b">
        <f>AND(ISNUMBER(Template!BN998), Template!BN998 &gt;= 0, Template!BN998 &lt;= 1)</f>
        <v>0</v>
      </c>
      <c r="BO998" t="b">
        <f>IF(ISNA(MATCH(Template!BO998, 'Validation Inputs'!$C$5:$C$7, 0)), FALSE, TRUE)</f>
        <v>0</v>
      </c>
      <c r="BP998" s="36" t="b">
        <f>AND(ISNUMBER(Template!BP998), Template!BP998 &gt;= 0, Template!BP998 &lt;= 1)</f>
        <v>0</v>
      </c>
      <c r="BQ998" s="36" t="b">
        <f>AND(ISNUMBER(Template!BQ998), Template!BQ998 &gt;= 0, Template!BQ998 &lt;= 1)</f>
        <v>0</v>
      </c>
      <c r="BR998" t="b">
        <f>IF(ISNA(MATCH(Template!BR998, 'Validation Inputs'!$C$5:$C$7, 0)), FALSE, TRUE)</f>
        <v>0</v>
      </c>
      <c r="BS998" s="36" t="b">
        <f>AND(ISNUMBER(Template!BS998), Template!BS998 &gt;= 0, Template!BS998 &lt;= 1)</f>
        <v>0</v>
      </c>
      <c r="BT998" s="36" t="b">
        <f>AND(ISNUMBER(Template!BT998), Template!BT998 &gt;= 0, Template!BT998 &lt;= 1)</f>
        <v>0</v>
      </c>
      <c r="BU998" t="b">
        <f>IF(ISNA(MATCH(Template!BU998, 'Validation Inputs'!$C$5:$C$7, 0)), FALSE, TRUE)</f>
        <v>0</v>
      </c>
      <c r="BV998" s="36" t="b">
        <f>AND(ISNUMBER(Template!BV998), Template!BV998 &gt;= 0, Template!BV998 &lt;= 1)</f>
        <v>0</v>
      </c>
      <c r="BW998" s="36" t="b">
        <f>AND(ISNUMBER(Template!BW998), Template!BW998 &gt;= 0, Template!BW998 &lt;= 1)</f>
        <v>0</v>
      </c>
      <c r="BX998" t="b">
        <f>IF(ISNA(MATCH(Template!BX998, 'Validation Inputs'!$C$5:$C$7, 0)), FALSE, TRUE)</f>
        <v>0</v>
      </c>
      <c r="BY998" s="36" t="b">
        <f>AND(ISNUMBER(Template!BY998), Template!BY998 &gt;= 0, Template!BY998 &lt;= 1)</f>
        <v>0</v>
      </c>
      <c r="BZ998" s="36" t="b">
        <f>AND(ISNUMBER(Template!BZ998), Template!BZ998 &gt;= 0, Template!BZ998 &lt;= 1)</f>
        <v>0</v>
      </c>
      <c r="CA998" t="b">
        <f>IF(ISNA(MATCH(Template!CA998, 'Validation Inputs'!$C$5:$C$7, 0)), FALSE, TRUE)</f>
        <v>0</v>
      </c>
      <c r="CB998" s="36" t="b">
        <f>AND(ISNUMBER(Template!CB998), Template!CB998 &gt;= 0, Template!CB998 &lt;= 1)</f>
        <v>0</v>
      </c>
      <c r="CC998" s="36" t="b">
        <f>AND(ISNUMBER(Template!CC998), Template!CC998 &gt;= 0, Template!CC998 &lt;= 1)</f>
        <v>0</v>
      </c>
      <c r="CD998" t="b">
        <f>IF(ISNA(MATCH(Template!CD998, 'Validation Inputs'!$C$5:$C$7, 0)), FALSE, TRUE)</f>
        <v>0</v>
      </c>
      <c r="CE998" s="36" t="b">
        <f>AND(ISNUMBER(Template!CE998), Template!CE998 &gt;= 0, Template!CE998 &lt;= 1)</f>
        <v>0</v>
      </c>
      <c r="CF998" s="36" t="b">
        <f>AND(ISNUMBER(Template!CF998), Template!CF998 &gt;= 0, Template!CF998 &lt;= 1)</f>
        <v>0</v>
      </c>
    </row>
    <row r="999" spans="7:84" x14ac:dyDescent="0.25">
      <c r="G999" s="44" t="b">
        <f>AND(LEN(TRIM(Template!G999))=21,
  ISNUMBER(--TRIM(Template!G999))
)</f>
        <v>0</v>
      </c>
      <c r="H999" s="44" t="b" cm="1">
        <f t="array" aca="1" ref="H999" ca="1">AND(ISNUMBER(SUMPRODUCT(SEARCH(MID(Template!H999,ROW(INDIRECT("1:"&amp;LEN(Template!H999))),1),"0123456789abcdefghijklmnopqrstuvwxyzABCDEFGHIJKLMNOPQRSTUVWXYZ !@#$%^&amp;*()_-{}[];:'/.,`~"))), LEN(Template!H999)&lt;=60)</f>
        <v>0</v>
      </c>
      <c r="I999" s="44" t="b" cm="1">
        <f t="array" aca="1" ref="I999" ca="1">AND(ISNUMBER(SUMPRODUCT(SEARCH(MID(Template!I999,ROW(INDIRECT("1:"&amp;LEN(Template!I999))),1),"0123456789abcdefghijklmnopqrstuvwxyzABCDEFGHIJKLMNOPQRSTUVWXYZ !@#$%^&amp;*()_-{}[];:'/.,`~"))), LEN(Template!I999)&lt;=60)</f>
        <v>0</v>
      </c>
      <c r="J999" s="44" t="b" cm="1">
        <f t="array" aca="1" ref="J999" ca="1">AND(ISNUMBER(SUMPRODUCT(SEARCH(MID(Template!J999,ROW(INDIRECT("1:"&amp;LEN(Template!J999))),1),"0123456789abcdefghijklmnopqrstuvwxyzABCDEFGHIJKLMNOPQRSTUVWXYZ !@#$%^&amp;*()_-{}[];:'/.,`~"))), LEN(Template!J999)&lt;=60)</f>
        <v>0</v>
      </c>
      <c r="K999" s="44" t="b" cm="1">
        <f t="array" aca="1" ref="K999" ca="1">AND(ISNUMBER(SUMPRODUCT(SEARCH(MID(Template!K999,ROW(INDIRECT("1:"&amp;LEN(Template!K999))),1),"0123456789abcdefghijklmnopqrstuvwxyzABCDEFGHIJKLMNOPQRSTUVWXYZ !@#$%^&amp;*()_-{}[];:'/.,`~"))), LEN(Template!K999)&lt;=60)</f>
        <v>0</v>
      </c>
      <c r="L999" s="44" t="b" cm="1">
        <f t="array" aca="1" ref="L999" ca="1">AND(ISNUMBER(SUMPRODUCT(SEARCH(MID(Template!L999,ROW(INDIRECT("1:"&amp;LEN(Template!L999))),1),"0123456789abcdefghijklmnopqrstuvwxyzABCDEFGHIJKLMNOPQRSTUVWXYZ !@#$%^&amp;*()_-{}[];:'/.,`~"))), LEN(Template!L999)&lt;=60)</f>
        <v>0</v>
      </c>
      <c r="M999" s="44" t="b" cm="1">
        <f t="array" aca="1" ref="M999" ca="1">AND(ISNUMBER(SUMPRODUCT(SEARCH(MID(Template!M999,ROW(INDIRECT("1:"&amp;LEN(Template!M999))),1),"0123456789abcdefghijklmnopqrstuvwxyzABCDEFGHIJKLMNOPQRSTUVWXYZ !@#$%^&amp;*()_-{}[];:'/.,`~"))), LEN(Template!M999)&lt;=60)</f>
        <v>0</v>
      </c>
      <c r="N999" s="36" t="b">
        <f>OR(
  AND(LEN(Template!$N999)=9, ISNUMBER(--Template!$N999)),
  AND(
    LEN(Template!$N999)=10,
    MID(Template!$N999,3,1) = "-",
    ISNUMBER(--LEFT(Template!$N999,2)),
    ISNUMBER(--RIGHT(Template!$N999,7))
  ),
  AND(
    LEN(Template!$N999)=11,
    MID(Template!$N999,4,1) = "-",
    MID(Template!$N999,7,1) = "-",
    ISNUMBER(--LEFT(Template!$N999,3)),
    ISNUMBER(--MID(Template!$N999,5,2)),
    ISNUMBER(--RIGHT(Template!$N999,4))
  )
)</f>
        <v>0</v>
      </c>
      <c r="O999" s="44" t="b" cm="1">
        <f t="array" aca="1" ref="O999" ca="1">AND(ISNUMBER(SUMPRODUCT(SEARCH(MID(Template!O999,ROW(INDIRECT("1:"&amp;LEN(Template!O999))),1),"0123456789abcdefghijklmnopqrstuvwxyzABCDEFGHIJKLMNOPQRSTUVWXYZ !@#$%^&amp;*()_-{}[];:'/.,`~"))), LEN(Template!O999)&lt;=60)</f>
        <v>0</v>
      </c>
      <c r="P999" t="b">
        <f>IF(ISNA(MATCH(TRIM(Template!P999), 'Validation Inputs'!$E$5:$E$9, 0)), FALSE, TRUE)</f>
        <v>0</v>
      </c>
      <c r="Q999" s="44" t="b" cm="1">
        <f t="array" aca="1" ref="Q999" ca="1">AND(ISNUMBER(SUMPRODUCT(SEARCH(MID(Template!Q999,ROW(INDIRECT("1:"&amp;LEN(Template!Q999))),1),"0123456789abcdefghijklmnopqrstuvwxyzABCDEFGHIJKLMNOPQRSTUVWXYZ !@#$%^&amp;*()_-{}[];:'/.,`~"))), LEN(Template!Q999)&lt;=60)</f>
        <v>0</v>
      </c>
      <c r="R999" s="44" t="b" cm="1">
        <f t="array" aca="1" ref="R999" ca="1">AND(ISNUMBER(SUMPRODUCT(SEARCH(MID(Template!R999,ROW(INDIRECT("1:"&amp;LEN(Template!R999))),1),"0123456789abcdefghijklmnopqrstuvwxyzABCDEFGHIJKLMNOPQRSTUVWXYZ !@#$%^&amp;*()_-{}[];:'/.,`~"))), LEN(Template!R999)&lt;=60)</f>
        <v>0</v>
      </c>
      <c r="S999" s="44" t="b" cm="1">
        <f t="array" aca="1" ref="S999" ca="1">AND(ISNUMBER(SUMPRODUCT(SEARCH(MID(Template!S999,ROW(INDIRECT("1:"&amp;LEN(Template!S999))),1),"0123456789abcdefghijklmnopqrstuvwxyzABCDEFGHIJKLMNOPQRSTUVWXYZ !@#$%^&amp;*()_-{}[];:'/.,`~"))), LEN(Template!S999)&lt;=60)</f>
        <v>0</v>
      </c>
      <c r="T999" s="44" t="b" cm="1">
        <f t="array" aca="1" ref="T999" ca="1">AND(ISNUMBER(SUMPRODUCT(SEARCH(MID(Template!T999,ROW(INDIRECT("1:"&amp;LEN(Template!T999))),1),"0123456789abcdefghijklmnopqrstuvwxyzABCDEFGHIJKLMNOPQRSTUVWXYZ !@#$%^&amp;*()_-{}[];:'/.,`~"))), LEN(Template!T999)&lt;=60)</f>
        <v>0</v>
      </c>
      <c r="U999" s="44" t="b" cm="1">
        <f t="array" aca="1" ref="U999" ca="1">AND(ISNUMBER(SUMPRODUCT(SEARCH(MID(Template!U999,ROW(INDIRECT("1:"&amp;LEN(Template!U999))),1),"0123456789abcdefghijklmnopqrstuvwxyzABCDEFGHIJKLMNOPQRSTUVWXYZ !@#$%^&amp;*()_-{}[];:'/.,`~"))), LEN(Template!U999)&lt;=60)</f>
        <v>0</v>
      </c>
      <c r="V999" s="44" t="b" cm="1">
        <f t="array" aca="1" ref="V999" ca="1">AND(ISNUMBER(SUMPRODUCT(SEARCH(MID(Template!V999,ROW(INDIRECT("1:"&amp;LEN(Template!V999))),1),"0123456789abcdefghijklmnopqrstuvwxyzABCDEFGHIJKLMNOPQRSTUVWXYZ !@#$%^&amp;*()_-{}[];:'/.,`~"))), LEN(Template!V999)&lt;=60)</f>
        <v>0</v>
      </c>
      <c r="W999" s="36" t="b">
        <f>IFERROR(
  AND(
    ISNUMBER(FIND("@", TRIM(CLEAN(SUBSTITUTE(Template!W999,CHAR(160)," "))))),
    FIND("@", TRIM(CLEAN(SUBSTITUTE(Template!W999,CHAR(160)," "))))&gt;1,
    ISNUMBER(FIND(".", TRIM(CLEAN(SUBSTITUTE(Template!W999,CHAR(160)," "))), FIND("@", TRIM(CLEAN(SUBSTITUTE(Template!W999,CHAR(160)," "))))+2)),
    ISERROR(FIND(" ", MID(
      TRIM(CLEAN(SUBSTITUTE(Template!W999,CHAR(160)," "))),
      FIND("@", TRIM(CLEAN(SUBSTITUTE(Template!W999,CHAR(160)," ")))),
      FIND(".", TRIM(CLEAN(SUBSTITUTE(Template!W999,CHAR(160)," "))), FIND("@", TRIM(CLEAN(SUBSTITUTE(Template!W999,CHAR(160)," "))))+2) - FIND("@", TRIM(CLEAN(SUBSTITUTE(Template!W999,CHAR(160)," "))))
    ))),
    MID(TRIM(CLEAN(SUBSTITUTE(Template!W999,CHAR(160)," "))), FIND("@", TRIM(CLEAN(SUBSTITUTE(Template!W999,CHAR(160)," "))))+1, 1)&lt;&gt;"."
  ),
  FALSE
)</f>
        <v>0</v>
      </c>
      <c r="X999" s="44" t="b" cm="1">
        <f t="array" aca="1" ref="X999" ca="1">AND(ISNUMBER(SUMPRODUCT(SEARCH(MID(Template!X999,ROW(INDIRECT("1:"&amp;LEN(Template!X999))),1),"0123456789abcdefghijklmnopqrstuvwxyzABCDEFGHIJKLMNOPQRSTUVWXYZ !@#$%^&amp;*()_-{}[];:'/.,`~"))), LEN(Template!X999)&lt;=60)</f>
        <v>0</v>
      </c>
      <c r="Y999" s="44" t="b">
        <f>OR(
    AND(
        LEN(SUBSTITUTE(SUBSTITUTE(Template!$Y999, " ", ""), "-", "")) = 10,
        ISNUMBER(--SUBSTITUTE(SUBSTITUTE(Template!$Y999, " ", ""), "-", ""))
    ),
    AND(
        LEN(SUBSTITUTE(SUBSTITUTE(Template!$Y999, " ", ""), "-", "")) = 11,
        LEFT(SUBSTITUTE(SUBSTITUTE(Template!$Y999, " ", ""), "-", ""), 1) = "1",
        ISNUMBER(--MID(SUBSTITUTE(SUBSTITUTE(Template!$Y999, " ", ""), "-", ""), 2, 10))
    )
)</f>
        <v>0</v>
      </c>
      <c r="Z999" t="b">
        <f>IF(ISNA(MATCH(Template!Z999, 'Validation Inputs'!$C$5:$C$7, 0)), FALSE, TRUE)</f>
        <v>0</v>
      </c>
      <c r="AA999" t="b">
        <f>IF(ISNA(MATCH(Template!AA999, 'Validation Inputs'!$C$5:$C$7, 0)), FALSE, TRUE)</f>
        <v>0</v>
      </c>
      <c r="AB999" t="b">
        <f>IF(ISNA(MATCH(Template!AB999, 'Validation Inputs'!$C$5:$C$7, 0)), FALSE, TRUE)</f>
        <v>0</v>
      </c>
      <c r="AC999" t="b">
        <f>IF(ISNA(MATCH(Template!AC999, 'Validation Inputs'!$C$5:$C$7, 0)), FALSE, TRUE)</f>
        <v>0</v>
      </c>
      <c r="AD999" s="44" t="b" cm="1">
        <f t="array" aca="1" ref="AD999" ca="1">AND(ISNUMBER(SUMPRODUCT(SEARCH(MID(Template!AD999,ROW(INDIRECT("1:"&amp;LEN(Template!AD999))),1),"0123456789abcdefghijklmnopqrstuvwxyzABCDEFGHIJKLMNOPQRSTUVWXYZ !@#$%^&amp;*()_-{}[];:'/.,`~"))), LEN(Template!AD999)&lt;=60)</f>
        <v>0</v>
      </c>
      <c r="AE999" s="36" t="b">
        <f>IFERROR(AND(
    LEN(Template!AE999)=8,
    ISNUMBER(--Template!AE999),
    VALUE(MID(Template!AE999,5,2))&gt;=1,
    VALUE(MID(Template!AE999,5,2))&lt;=12,
    VALUE(MID(Template!AE999,7,2))&gt;=1,
    VALUE(MID(Template!AE999,7,2))&lt;=DAY(DATE(
        VALUE(LEFT(Template!AE999,4)),
        VALUE(MID(Template!AE999,5,2))+1,
        0
    ))
), FALSE)</f>
        <v>0</v>
      </c>
      <c r="AF999" s="36" t="b">
        <f>IFERROR(AND(
    LEN(Template!AF999)=8,
    ISNUMBER(--Template!AF999),
    VALUE(MID(Template!AF999,5,2))&gt;=1,
    VALUE(MID(Template!AF999,5,2))&lt;=12,
    VALUE(MID(Template!AF999,7,2))&gt;=1,
    VALUE(MID(Template!AF999,7,2))&lt;=DAY(DATE(
        VALUE(LEFT(Template!AF999,4)),
        VALUE(MID(Template!AF999,5,2))+1,
        0
    ))
), FALSE)</f>
        <v>0</v>
      </c>
      <c r="AG999" s="36" t="b">
        <f>IFERROR(AND(
    LEN(Template!AG999)=8,
    ISNUMBER(--Template!AG999),
    VALUE(MID(Template!AG999,5,2))&gt;=1,
    VALUE(MID(Template!AG999,5,2))&lt;=12,
    VALUE(MID(Template!AG999,7,2))&gt;=1,
    VALUE(MID(Template!AG999,7,2))&lt;=DAY(DATE(
        VALUE(LEFT(Template!AG999,4)),
        VALUE(MID(Template!AG999,5,2))+1,
        0
    ))
), FALSE)</f>
        <v>0</v>
      </c>
      <c r="AH999" t="b">
        <f>IF(ISNA(MATCH(Template!AH999, 'Validation Inputs'!$C$5:$C$7, 0)), FALSE, TRUE)</f>
        <v>0</v>
      </c>
      <c r="AI999" s="36" t="b">
        <f>AND(ISNUMBER(Template!AI999), Template!AI999 &gt;= 0, Template!AI999 &lt;= 1)</f>
        <v>0</v>
      </c>
      <c r="AJ999" s="36" t="b">
        <f>AND(ISNUMBER(Template!AJ999), Template!AJ999 &gt;= 0, Template!AJ999 &lt;= 1)</f>
        <v>0</v>
      </c>
      <c r="AK999" t="b">
        <f>IF(ISNA(MATCH(Template!AK999, 'Validation Inputs'!$C$5:$C$7, 0)), FALSE, TRUE)</f>
        <v>0</v>
      </c>
      <c r="AL999" s="36" t="b">
        <f>AND(ISNUMBER(Template!AL999), Template!AL999 &gt;= 0, Template!AL999 &lt;= 1)</f>
        <v>0</v>
      </c>
      <c r="AM999" s="36" t="b">
        <f>AND(ISNUMBER(Template!AM999), Template!AM999 &gt;= 0, Template!AM999 &lt;= 1)</f>
        <v>0</v>
      </c>
      <c r="AN999" t="b">
        <f>IF(ISNA(MATCH(Template!AN999, 'Validation Inputs'!$C$5:$C$7, 0)), FALSE, TRUE)</f>
        <v>0</v>
      </c>
      <c r="AO999" s="36" t="b">
        <f>AND(ISNUMBER(Template!AO999), Template!AO999 &gt;= 0, Template!AO999 &lt;= 1)</f>
        <v>0</v>
      </c>
      <c r="AP999" s="36" t="b">
        <f>AND(ISNUMBER(Template!AP999), Template!AP999 &gt;= 0, Template!AP999 &lt;= 1)</f>
        <v>0</v>
      </c>
      <c r="AQ999" t="b">
        <f>IF(ISNA(MATCH(Template!AQ999, 'Validation Inputs'!$C$5:$C$7, 0)), FALSE, TRUE)</f>
        <v>0</v>
      </c>
      <c r="AR999" s="36" t="b">
        <f>AND(ISNUMBER(Template!AR999), Template!AR999 &gt;= 0, Template!AR999 &lt;= 1)</f>
        <v>0</v>
      </c>
      <c r="AS999" s="36" t="b">
        <f>AND(ISNUMBER(Template!AS999), Template!AS999 &gt;= 0, Template!AS999 &lt;= 1)</f>
        <v>0</v>
      </c>
      <c r="AT999" t="b">
        <f>IF(ISNA(MATCH(Template!AT999, 'Validation Inputs'!$C$5:$C$7, 0)), FALSE, TRUE)</f>
        <v>0</v>
      </c>
      <c r="AU999" s="36" t="b">
        <f>AND(ISNUMBER(Template!AU999), Template!AU999 &gt;= 0, Template!AU999 &lt;= 1)</f>
        <v>0</v>
      </c>
      <c r="AV999" s="36" t="b">
        <f>AND(ISNUMBER(Template!AV999), Template!AV999 &gt;= 0, Template!AV999 &lt;= 1)</f>
        <v>0</v>
      </c>
      <c r="AW999" t="b">
        <f>IF(ISNA(MATCH(Template!AW999, 'Validation Inputs'!$C$5:$C$7, 0)), FALSE, TRUE)</f>
        <v>0</v>
      </c>
      <c r="AX999" s="36" t="b">
        <f>AND(ISNUMBER(Template!AX999), Template!AX999 &gt;= 0, Template!AX999 &lt;= 1)</f>
        <v>0</v>
      </c>
      <c r="AY999" s="36" t="b">
        <f>AND(ISNUMBER(Template!AY999), Template!AY999 &gt;= 0, Template!AY999 &lt;= 1)</f>
        <v>0</v>
      </c>
      <c r="AZ999" t="b">
        <f>IF(ISNA(MATCH(Template!AZ999, 'Validation Inputs'!$C$5:$C$7, 0)), FALSE, TRUE)</f>
        <v>0</v>
      </c>
      <c r="BA999" s="36" t="b">
        <f>AND(ISNUMBER(Template!BA999), Template!BA999 &gt;= 0, Template!BA999 &lt;= 1)</f>
        <v>0</v>
      </c>
      <c r="BB999" s="36" t="b">
        <f>AND(ISNUMBER(Template!BB999), Template!BB999 &gt;= 0, Template!BB999 &lt;= 1)</f>
        <v>0</v>
      </c>
      <c r="BC999" t="b">
        <f>IF(ISNA(MATCH(Template!BC999, 'Validation Inputs'!$C$5:$C$7, 0)), FALSE, TRUE)</f>
        <v>0</v>
      </c>
      <c r="BD999" s="36" t="b">
        <f>AND(ISNUMBER(Template!BD999), Template!BD999 &gt;= 0, Template!BD999 &lt;= 1)</f>
        <v>0</v>
      </c>
      <c r="BE999" s="36" t="b">
        <f>AND(ISNUMBER(Template!BE999), Template!BE999 &gt;= 0, Template!BE999 &lt;= 1)</f>
        <v>0</v>
      </c>
      <c r="BF999" t="b">
        <f>IF(ISNA(MATCH(Template!BF999, 'Validation Inputs'!$C$5:$C$7, 0)), FALSE, TRUE)</f>
        <v>0</v>
      </c>
      <c r="BG999" s="36" t="b">
        <f>AND(ISNUMBER(Template!BG999), Template!BG999 &gt;= 0, Template!BG999 &lt;= 1)</f>
        <v>0</v>
      </c>
      <c r="BH999" s="36" t="b">
        <f>AND(ISNUMBER(Template!BH999), Template!BH999 &gt;= 0, Template!BH999 &lt;= 1)</f>
        <v>0</v>
      </c>
      <c r="BI999" t="b">
        <f>IF(ISNA(MATCH(Template!BI999, 'Validation Inputs'!$C$5:$C$7, 0)), FALSE, TRUE)</f>
        <v>0</v>
      </c>
      <c r="BJ999" s="36" t="b">
        <f>AND(ISNUMBER(Template!BJ999), Template!BJ999 &gt;= 0, Template!BJ999 &lt;= 1)</f>
        <v>0</v>
      </c>
      <c r="BK999" s="36" t="b">
        <f>AND(ISNUMBER(Template!BK999), Template!BK999 &gt;= 0, Template!BK999 &lt;= 1)</f>
        <v>0</v>
      </c>
      <c r="BL999" t="b">
        <f>IF(ISNA(MATCH(Template!BL999, 'Validation Inputs'!$C$5:$C$7, 0)), FALSE, TRUE)</f>
        <v>0</v>
      </c>
      <c r="BM999" s="36" t="b">
        <f>AND(ISNUMBER(Template!BM999), Template!BM999 &gt;= 0, Template!BM999 &lt;= 1)</f>
        <v>0</v>
      </c>
      <c r="BN999" s="36" t="b">
        <f>AND(ISNUMBER(Template!BN999), Template!BN999 &gt;= 0, Template!BN999 &lt;= 1)</f>
        <v>0</v>
      </c>
      <c r="BO999" t="b">
        <f>IF(ISNA(MATCH(Template!BO999, 'Validation Inputs'!$C$5:$C$7, 0)), FALSE, TRUE)</f>
        <v>0</v>
      </c>
      <c r="BP999" s="36" t="b">
        <f>AND(ISNUMBER(Template!BP999), Template!BP999 &gt;= 0, Template!BP999 &lt;= 1)</f>
        <v>0</v>
      </c>
      <c r="BQ999" s="36" t="b">
        <f>AND(ISNUMBER(Template!BQ999), Template!BQ999 &gt;= 0, Template!BQ999 &lt;= 1)</f>
        <v>0</v>
      </c>
      <c r="BR999" t="b">
        <f>IF(ISNA(MATCH(Template!BR999, 'Validation Inputs'!$C$5:$C$7, 0)), FALSE, TRUE)</f>
        <v>0</v>
      </c>
      <c r="BS999" s="36" t="b">
        <f>AND(ISNUMBER(Template!BS999), Template!BS999 &gt;= 0, Template!BS999 &lt;= 1)</f>
        <v>0</v>
      </c>
      <c r="BT999" s="36" t="b">
        <f>AND(ISNUMBER(Template!BT999), Template!BT999 &gt;= 0, Template!BT999 &lt;= 1)</f>
        <v>0</v>
      </c>
      <c r="BU999" t="b">
        <f>IF(ISNA(MATCH(Template!BU999, 'Validation Inputs'!$C$5:$C$7, 0)), FALSE, TRUE)</f>
        <v>0</v>
      </c>
      <c r="BV999" s="36" t="b">
        <f>AND(ISNUMBER(Template!BV999), Template!BV999 &gt;= 0, Template!BV999 &lt;= 1)</f>
        <v>0</v>
      </c>
      <c r="BW999" s="36" t="b">
        <f>AND(ISNUMBER(Template!BW999), Template!BW999 &gt;= 0, Template!BW999 &lt;= 1)</f>
        <v>0</v>
      </c>
      <c r="BX999" t="b">
        <f>IF(ISNA(MATCH(Template!BX999, 'Validation Inputs'!$C$5:$C$7, 0)), FALSE, TRUE)</f>
        <v>0</v>
      </c>
      <c r="BY999" s="36" t="b">
        <f>AND(ISNUMBER(Template!BY999), Template!BY999 &gt;= 0, Template!BY999 &lt;= 1)</f>
        <v>0</v>
      </c>
      <c r="BZ999" s="36" t="b">
        <f>AND(ISNUMBER(Template!BZ999), Template!BZ999 &gt;= 0, Template!BZ999 &lt;= 1)</f>
        <v>0</v>
      </c>
      <c r="CA999" t="b">
        <f>IF(ISNA(MATCH(Template!CA999, 'Validation Inputs'!$C$5:$C$7, 0)), FALSE, TRUE)</f>
        <v>0</v>
      </c>
      <c r="CB999" s="36" t="b">
        <f>AND(ISNUMBER(Template!CB999), Template!CB999 &gt;= 0, Template!CB999 &lt;= 1)</f>
        <v>0</v>
      </c>
      <c r="CC999" s="36" t="b">
        <f>AND(ISNUMBER(Template!CC999), Template!CC999 &gt;= 0, Template!CC999 &lt;= 1)</f>
        <v>0</v>
      </c>
      <c r="CD999" t="b">
        <f>IF(ISNA(MATCH(Template!CD999, 'Validation Inputs'!$C$5:$C$7, 0)), FALSE, TRUE)</f>
        <v>0</v>
      </c>
      <c r="CE999" s="36" t="b">
        <f>AND(ISNUMBER(Template!CE999), Template!CE999 &gt;= 0, Template!CE999 &lt;= 1)</f>
        <v>0</v>
      </c>
      <c r="CF999" s="36" t="b">
        <f>AND(ISNUMBER(Template!CF999), Template!CF999 &gt;= 0, Template!CF999 &lt;= 1)</f>
        <v>0</v>
      </c>
    </row>
    <row r="1000" spans="7:84" x14ac:dyDescent="0.25">
      <c r="G1000" s="44" t="b">
        <f>AND(LEN(TRIM(Template!G1000))=21,
  ISNUMBER(--TRIM(Template!G1000))
)</f>
        <v>0</v>
      </c>
      <c r="H1000" s="44" t="b" cm="1">
        <f t="array" aca="1" ref="H1000" ca="1">AND(ISNUMBER(SUMPRODUCT(SEARCH(MID(Template!H1000,ROW(INDIRECT("1:"&amp;LEN(Template!H1000))),1),"0123456789abcdefghijklmnopqrstuvwxyzABCDEFGHIJKLMNOPQRSTUVWXYZ !@#$%^&amp;*()_-{}[];:'/.,`~"))), LEN(Template!H1000)&lt;=60)</f>
        <v>0</v>
      </c>
      <c r="I1000" s="44" t="b" cm="1">
        <f t="array" aca="1" ref="I1000" ca="1">AND(ISNUMBER(SUMPRODUCT(SEARCH(MID(Template!I1000,ROW(INDIRECT("1:"&amp;LEN(Template!I1000))),1),"0123456789abcdefghijklmnopqrstuvwxyzABCDEFGHIJKLMNOPQRSTUVWXYZ !@#$%^&amp;*()_-{}[];:'/.,`~"))), LEN(Template!I1000)&lt;=60)</f>
        <v>0</v>
      </c>
      <c r="J1000" s="44" t="b" cm="1">
        <f t="array" aca="1" ref="J1000" ca="1">AND(ISNUMBER(SUMPRODUCT(SEARCH(MID(Template!J1000,ROW(INDIRECT("1:"&amp;LEN(Template!J1000))),1),"0123456789abcdefghijklmnopqrstuvwxyzABCDEFGHIJKLMNOPQRSTUVWXYZ !@#$%^&amp;*()_-{}[];:'/.,`~"))), LEN(Template!J1000)&lt;=60)</f>
        <v>0</v>
      </c>
      <c r="K1000" s="44" t="b" cm="1">
        <f t="array" aca="1" ref="K1000" ca="1">AND(ISNUMBER(SUMPRODUCT(SEARCH(MID(Template!K1000,ROW(INDIRECT("1:"&amp;LEN(Template!K1000))),1),"0123456789abcdefghijklmnopqrstuvwxyzABCDEFGHIJKLMNOPQRSTUVWXYZ !@#$%^&amp;*()_-{}[];:'/.,`~"))), LEN(Template!K1000)&lt;=60)</f>
        <v>0</v>
      </c>
      <c r="L1000" s="44" t="b" cm="1">
        <f t="array" aca="1" ref="L1000" ca="1">AND(ISNUMBER(SUMPRODUCT(SEARCH(MID(Template!L1000,ROW(INDIRECT("1:"&amp;LEN(Template!L1000))),1),"0123456789abcdefghijklmnopqrstuvwxyzABCDEFGHIJKLMNOPQRSTUVWXYZ !@#$%^&amp;*()_-{}[];:'/.,`~"))), LEN(Template!L1000)&lt;=60)</f>
        <v>0</v>
      </c>
      <c r="M1000" s="44" t="b" cm="1">
        <f t="array" aca="1" ref="M1000" ca="1">AND(ISNUMBER(SUMPRODUCT(SEARCH(MID(Template!M1000,ROW(INDIRECT("1:"&amp;LEN(Template!M1000))),1),"0123456789abcdefghijklmnopqrstuvwxyzABCDEFGHIJKLMNOPQRSTUVWXYZ !@#$%^&amp;*()_-{}[];:'/.,`~"))), LEN(Template!M1000)&lt;=60)</f>
        <v>0</v>
      </c>
      <c r="N1000" s="36" t="b">
        <f>OR(
  AND(LEN(Template!$N1000)=9, ISNUMBER(--Template!$N1000)),
  AND(
    LEN(Template!$N1000)=10,
    MID(Template!$N1000,3,1) = "-",
    ISNUMBER(--LEFT(Template!$N1000,2)),
    ISNUMBER(--RIGHT(Template!$N1000,7))
  ),
  AND(
    LEN(Template!$N1000)=11,
    MID(Template!$N1000,4,1) = "-",
    MID(Template!$N1000,7,1) = "-",
    ISNUMBER(--LEFT(Template!$N1000,3)),
    ISNUMBER(--MID(Template!$N1000,5,2)),
    ISNUMBER(--RIGHT(Template!$N1000,4))
  )
)</f>
        <v>0</v>
      </c>
      <c r="O1000" s="44" t="b" cm="1">
        <f t="array" aca="1" ref="O1000" ca="1">AND(ISNUMBER(SUMPRODUCT(SEARCH(MID(Template!O1000,ROW(INDIRECT("1:"&amp;LEN(Template!O1000))),1),"0123456789abcdefghijklmnopqrstuvwxyzABCDEFGHIJKLMNOPQRSTUVWXYZ !@#$%^&amp;*()_-{}[];:'/.,`~"))), LEN(Template!O1000)&lt;=60)</f>
        <v>0</v>
      </c>
      <c r="P1000" t="b">
        <f>IF(ISNA(MATCH(TRIM(Template!P1000), 'Validation Inputs'!$E$5:$E$9, 0)), FALSE, TRUE)</f>
        <v>0</v>
      </c>
      <c r="Q1000" s="44" t="b" cm="1">
        <f t="array" aca="1" ref="Q1000" ca="1">AND(ISNUMBER(SUMPRODUCT(SEARCH(MID(Template!Q1000,ROW(INDIRECT("1:"&amp;LEN(Template!Q1000))),1),"0123456789abcdefghijklmnopqrstuvwxyzABCDEFGHIJKLMNOPQRSTUVWXYZ !@#$%^&amp;*()_-{}[];:'/.,`~"))), LEN(Template!Q1000)&lt;=60)</f>
        <v>0</v>
      </c>
      <c r="R1000" s="44" t="b" cm="1">
        <f t="array" aca="1" ref="R1000" ca="1">AND(ISNUMBER(SUMPRODUCT(SEARCH(MID(Template!R1000,ROW(INDIRECT("1:"&amp;LEN(Template!R1000))),1),"0123456789abcdefghijklmnopqrstuvwxyzABCDEFGHIJKLMNOPQRSTUVWXYZ !@#$%^&amp;*()_-{}[];:'/.,`~"))), LEN(Template!R1000)&lt;=60)</f>
        <v>0</v>
      </c>
      <c r="S1000" s="44" t="b" cm="1">
        <f t="array" aca="1" ref="S1000" ca="1">AND(ISNUMBER(SUMPRODUCT(SEARCH(MID(Template!S1000,ROW(INDIRECT("1:"&amp;LEN(Template!S1000))),1),"0123456789abcdefghijklmnopqrstuvwxyzABCDEFGHIJKLMNOPQRSTUVWXYZ !@#$%^&amp;*()_-{}[];:'/.,`~"))), LEN(Template!S1000)&lt;=60)</f>
        <v>0</v>
      </c>
      <c r="T1000" s="44" t="b" cm="1">
        <f t="array" aca="1" ref="T1000" ca="1">AND(ISNUMBER(SUMPRODUCT(SEARCH(MID(Template!T1000,ROW(INDIRECT("1:"&amp;LEN(Template!T1000))),1),"0123456789abcdefghijklmnopqrstuvwxyzABCDEFGHIJKLMNOPQRSTUVWXYZ !@#$%^&amp;*()_-{}[];:'/.,`~"))), LEN(Template!T1000)&lt;=60)</f>
        <v>0</v>
      </c>
      <c r="U1000" s="44" t="b" cm="1">
        <f t="array" aca="1" ref="U1000" ca="1">AND(ISNUMBER(SUMPRODUCT(SEARCH(MID(Template!U1000,ROW(INDIRECT("1:"&amp;LEN(Template!U1000))),1),"0123456789abcdefghijklmnopqrstuvwxyzABCDEFGHIJKLMNOPQRSTUVWXYZ !@#$%^&amp;*()_-{}[];:'/.,`~"))), LEN(Template!U1000)&lt;=60)</f>
        <v>0</v>
      </c>
      <c r="V1000" s="44" t="b" cm="1">
        <f t="array" aca="1" ref="V1000" ca="1">AND(ISNUMBER(SUMPRODUCT(SEARCH(MID(Template!V1000,ROW(INDIRECT("1:"&amp;LEN(Template!V1000))),1),"0123456789abcdefghijklmnopqrstuvwxyzABCDEFGHIJKLMNOPQRSTUVWXYZ !@#$%^&amp;*()_-{}[];:'/.,`~"))), LEN(Template!V1000)&lt;=60)</f>
        <v>0</v>
      </c>
      <c r="W1000" s="36" t="b">
        <f>IFERROR(
  AND(
    ISNUMBER(FIND("@", TRIM(CLEAN(SUBSTITUTE(Template!W1000,CHAR(160)," "))))),
    FIND("@", TRIM(CLEAN(SUBSTITUTE(Template!W1000,CHAR(160)," "))))&gt;1,
    ISNUMBER(FIND(".", TRIM(CLEAN(SUBSTITUTE(Template!W1000,CHAR(160)," "))), FIND("@", TRIM(CLEAN(SUBSTITUTE(Template!W1000,CHAR(160)," "))))+2)),
    ISERROR(FIND(" ", MID(
      TRIM(CLEAN(SUBSTITUTE(Template!W1000,CHAR(160)," "))),
      FIND("@", TRIM(CLEAN(SUBSTITUTE(Template!W1000,CHAR(160)," ")))),
      FIND(".", TRIM(CLEAN(SUBSTITUTE(Template!W1000,CHAR(160)," "))), FIND("@", TRIM(CLEAN(SUBSTITUTE(Template!W1000,CHAR(160)," "))))+2) - FIND("@", TRIM(CLEAN(SUBSTITUTE(Template!W1000,CHAR(160)," "))))
    ))),
    MID(TRIM(CLEAN(SUBSTITUTE(Template!W1000,CHAR(160)," "))), FIND("@", TRIM(CLEAN(SUBSTITUTE(Template!W1000,CHAR(160)," "))))+1, 1)&lt;&gt;"."
  ),
  FALSE
)</f>
        <v>0</v>
      </c>
      <c r="X1000" s="44" t="b" cm="1">
        <f t="array" aca="1" ref="X1000" ca="1">AND(ISNUMBER(SUMPRODUCT(SEARCH(MID(Template!X1000,ROW(INDIRECT("1:"&amp;LEN(Template!X1000))),1),"0123456789abcdefghijklmnopqrstuvwxyzABCDEFGHIJKLMNOPQRSTUVWXYZ !@#$%^&amp;*()_-{}[];:'/.,`~"))), LEN(Template!X1000)&lt;=60)</f>
        <v>0</v>
      </c>
      <c r="Y1000" s="44" t="b">
        <f>OR(
    AND(
        LEN(SUBSTITUTE(SUBSTITUTE(Template!$Y1000, " ", ""), "-", "")) = 10,
        ISNUMBER(--SUBSTITUTE(SUBSTITUTE(Template!$Y1000, " ", ""), "-", ""))
    ),
    AND(
        LEN(SUBSTITUTE(SUBSTITUTE(Template!$Y1000, " ", ""), "-", "")) = 11,
        LEFT(SUBSTITUTE(SUBSTITUTE(Template!$Y1000, " ", ""), "-", ""), 1) = "1",
        ISNUMBER(--MID(SUBSTITUTE(SUBSTITUTE(Template!$Y1000, " ", ""), "-", ""), 2, 10))
    )
)</f>
        <v>0</v>
      </c>
      <c r="Z1000" t="b">
        <f>IF(ISNA(MATCH(Template!Z1000, 'Validation Inputs'!$C$5:$C$7, 0)), FALSE, TRUE)</f>
        <v>0</v>
      </c>
      <c r="AA1000" t="b">
        <f>IF(ISNA(MATCH(Template!AA1000, 'Validation Inputs'!$C$5:$C$7, 0)), FALSE, TRUE)</f>
        <v>0</v>
      </c>
      <c r="AB1000" t="b">
        <f>IF(ISNA(MATCH(Template!AB1000, 'Validation Inputs'!$C$5:$C$7, 0)), FALSE, TRUE)</f>
        <v>0</v>
      </c>
      <c r="AC1000" t="b">
        <f>IF(ISNA(MATCH(Template!AC1000, 'Validation Inputs'!$C$5:$C$7, 0)), FALSE, TRUE)</f>
        <v>0</v>
      </c>
      <c r="AD1000" s="44" t="b" cm="1">
        <f t="array" aca="1" ref="AD1000" ca="1">AND(ISNUMBER(SUMPRODUCT(SEARCH(MID(Template!AD1000,ROW(INDIRECT("1:"&amp;LEN(Template!AD1000))),1),"0123456789abcdefghijklmnopqrstuvwxyzABCDEFGHIJKLMNOPQRSTUVWXYZ !@#$%^&amp;*()_-{}[];:'/.,`~"))), LEN(Template!AD1000)&lt;=60)</f>
        <v>0</v>
      </c>
      <c r="AE1000" s="36" t="b">
        <f>IFERROR(AND(
    LEN(Template!AE1000)=8,
    ISNUMBER(--Template!AE1000),
    VALUE(MID(Template!AE1000,5,2))&gt;=1,
    VALUE(MID(Template!AE1000,5,2))&lt;=12,
    VALUE(MID(Template!AE1000,7,2))&gt;=1,
    VALUE(MID(Template!AE1000,7,2))&lt;=DAY(DATE(
        VALUE(LEFT(Template!AE1000,4)),
        VALUE(MID(Template!AE1000,5,2))+1,
        0
    ))
), FALSE)</f>
        <v>0</v>
      </c>
      <c r="AF1000" s="36" t="b">
        <f>IFERROR(AND(
    LEN(Template!AF1000)=8,
    ISNUMBER(--Template!AF1000),
    VALUE(MID(Template!AF1000,5,2))&gt;=1,
    VALUE(MID(Template!AF1000,5,2))&lt;=12,
    VALUE(MID(Template!AF1000,7,2))&gt;=1,
    VALUE(MID(Template!AF1000,7,2))&lt;=DAY(DATE(
        VALUE(LEFT(Template!AF1000,4)),
        VALUE(MID(Template!AF1000,5,2))+1,
        0
    ))
), FALSE)</f>
        <v>0</v>
      </c>
      <c r="AG1000" s="36" t="b">
        <f>IFERROR(AND(
    LEN(Template!AG1000)=8,
    ISNUMBER(--Template!AG1000),
    VALUE(MID(Template!AG1000,5,2))&gt;=1,
    VALUE(MID(Template!AG1000,5,2))&lt;=12,
    VALUE(MID(Template!AG1000,7,2))&gt;=1,
    VALUE(MID(Template!AG1000,7,2))&lt;=DAY(DATE(
        VALUE(LEFT(Template!AG1000,4)),
        VALUE(MID(Template!AG1000,5,2))+1,
        0
    ))
), FALSE)</f>
        <v>0</v>
      </c>
      <c r="AH1000" t="b">
        <f>IF(ISNA(MATCH(Template!AH1000, 'Validation Inputs'!$C$5:$C$7, 0)), FALSE, TRUE)</f>
        <v>0</v>
      </c>
      <c r="AI1000" s="36" t="b">
        <f>AND(ISNUMBER(Template!AI1000), Template!AI1000 &gt;= 0, Template!AI1000 &lt;= 1)</f>
        <v>0</v>
      </c>
      <c r="AJ1000" s="36" t="b">
        <f>AND(ISNUMBER(Template!AJ1000), Template!AJ1000 &gt;= 0, Template!AJ1000 &lt;= 1)</f>
        <v>0</v>
      </c>
      <c r="AK1000" t="b">
        <f>IF(ISNA(MATCH(Template!AK1000, 'Validation Inputs'!$C$5:$C$7, 0)), FALSE, TRUE)</f>
        <v>0</v>
      </c>
      <c r="AL1000" s="36" t="b">
        <f>AND(ISNUMBER(Template!AL1000), Template!AL1000 &gt;= 0, Template!AL1000 &lt;= 1)</f>
        <v>0</v>
      </c>
      <c r="AM1000" s="36" t="b">
        <f>AND(ISNUMBER(Template!AM1000), Template!AM1000 &gt;= 0, Template!AM1000 &lt;= 1)</f>
        <v>0</v>
      </c>
      <c r="AN1000" t="b">
        <f>IF(ISNA(MATCH(Template!AN1000, 'Validation Inputs'!$C$5:$C$7, 0)), FALSE, TRUE)</f>
        <v>0</v>
      </c>
      <c r="AO1000" s="36" t="b">
        <f>AND(ISNUMBER(Template!AO1000), Template!AO1000 &gt;= 0, Template!AO1000 &lt;= 1)</f>
        <v>0</v>
      </c>
      <c r="AP1000" s="36" t="b">
        <f>AND(ISNUMBER(Template!AP1000), Template!AP1000 &gt;= 0, Template!AP1000 &lt;= 1)</f>
        <v>0</v>
      </c>
      <c r="AQ1000" t="b">
        <f>IF(ISNA(MATCH(Template!AQ1000, 'Validation Inputs'!$C$5:$C$7, 0)), FALSE, TRUE)</f>
        <v>0</v>
      </c>
      <c r="AR1000" s="36" t="b">
        <f>AND(ISNUMBER(Template!AR1000), Template!AR1000 &gt;= 0, Template!AR1000 &lt;= 1)</f>
        <v>0</v>
      </c>
      <c r="AS1000" s="36" t="b">
        <f>AND(ISNUMBER(Template!AS1000), Template!AS1000 &gt;= 0, Template!AS1000 &lt;= 1)</f>
        <v>0</v>
      </c>
      <c r="AT1000" t="b">
        <f>IF(ISNA(MATCH(Template!AT1000, 'Validation Inputs'!$C$5:$C$7, 0)), FALSE, TRUE)</f>
        <v>0</v>
      </c>
      <c r="AU1000" s="36" t="b">
        <f>AND(ISNUMBER(Template!AU1000), Template!AU1000 &gt;= 0, Template!AU1000 &lt;= 1)</f>
        <v>0</v>
      </c>
      <c r="AV1000" s="36" t="b">
        <f>AND(ISNUMBER(Template!AV1000), Template!AV1000 &gt;= 0, Template!AV1000 &lt;= 1)</f>
        <v>0</v>
      </c>
      <c r="AW1000" t="b">
        <f>IF(ISNA(MATCH(Template!AW1000, 'Validation Inputs'!$C$5:$C$7, 0)), FALSE, TRUE)</f>
        <v>0</v>
      </c>
      <c r="AX1000" s="36" t="b">
        <f>AND(ISNUMBER(Template!AX1000), Template!AX1000 &gt;= 0, Template!AX1000 &lt;= 1)</f>
        <v>0</v>
      </c>
      <c r="AY1000" s="36" t="b">
        <f>AND(ISNUMBER(Template!AY1000), Template!AY1000 &gt;= 0, Template!AY1000 &lt;= 1)</f>
        <v>0</v>
      </c>
      <c r="AZ1000" t="b">
        <f>IF(ISNA(MATCH(Template!AZ1000, 'Validation Inputs'!$C$5:$C$7, 0)), FALSE, TRUE)</f>
        <v>0</v>
      </c>
      <c r="BA1000" s="36" t="b">
        <f>AND(ISNUMBER(Template!BA1000), Template!BA1000 &gt;= 0, Template!BA1000 &lt;= 1)</f>
        <v>0</v>
      </c>
      <c r="BB1000" s="36" t="b">
        <f>AND(ISNUMBER(Template!BB1000), Template!BB1000 &gt;= 0, Template!BB1000 &lt;= 1)</f>
        <v>0</v>
      </c>
      <c r="BC1000" t="b">
        <f>IF(ISNA(MATCH(Template!BC1000, 'Validation Inputs'!$C$5:$C$7, 0)), FALSE, TRUE)</f>
        <v>0</v>
      </c>
      <c r="BD1000" s="36" t="b">
        <f>AND(ISNUMBER(Template!BD1000), Template!BD1000 &gt;= 0, Template!BD1000 &lt;= 1)</f>
        <v>0</v>
      </c>
      <c r="BE1000" s="36" t="b">
        <f>AND(ISNUMBER(Template!BE1000), Template!BE1000 &gt;= 0, Template!BE1000 &lt;= 1)</f>
        <v>0</v>
      </c>
      <c r="BF1000" t="b">
        <f>IF(ISNA(MATCH(Template!BF1000, 'Validation Inputs'!$C$5:$C$7, 0)), FALSE, TRUE)</f>
        <v>0</v>
      </c>
      <c r="BG1000" s="36" t="b">
        <f>AND(ISNUMBER(Template!BG1000), Template!BG1000 &gt;= 0, Template!BG1000 &lt;= 1)</f>
        <v>0</v>
      </c>
      <c r="BH1000" s="36" t="b">
        <f>AND(ISNUMBER(Template!BH1000), Template!BH1000 &gt;= 0, Template!BH1000 &lt;= 1)</f>
        <v>0</v>
      </c>
      <c r="BI1000" t="b">
        <f>IF(ISNA(MATCH(Template!BI1000, 'Validation Inputs'!$C$5:$C$7, 0)), FALSE, TRUE)</f>
        <v>0</v>
      </c>
      <c r="BJ1000" s="36" t="b">
        <f>AND(ISNUMBER(Template!BJ1000), Template!BJ1000 &gt;= 0, Template!BJ1000 &lt;= 1)</f>
        <v>0</v>
      </c>
      <c r="BK1000" s="36" t="b">
        <f>AND(ISNUMBER(Template!BK1000), Template!BK1000 &gt;= 0, Template!BK1000 &lt;= 1)</f>
        <v>0</v>
      </c>
      <c r="BL1000" t="b">
        <f>IF(ISNA(MATCH(Template!BL1000, 'Validation Inputs'!$C$5:$C$7, 0)), FALSE, TRUE)</f>
        <v>0</v>
      </c>
      <c r="BM1000" s="36" t="b">
        <f>AND(ISNUMBER(Template!BM1000), Template!BM1000 &gt;= 0, Template!BM1000 &lt;= 1)</f>
        <v>0</v>
      </c>
      <c r="BN1000" s="36" t="b">
        <f>AND(ISNUMBER(Template!BN1000), Template!BN1000 &gt;= 0, Template!BN1000 &lt;= 1)</f>
        <v>0</v>
      </c>
      <c r="BO1000" t="b">
        <f>IF(ISNA(MATCH(Template!BO1000, 'Validation Inputs'!$C$5:$C$7, 0)), FALSE, TRUE)</f>
        <v>0</v>
      </c>
      <c r="BP1000" s="36" t="b">
        <f>AND(ISNUMBER(Template!BP1000), Template!BP1000 &gt;= 0, Template!BP1000 &lt;= 1)</f>
        <v>0</v>
      </c>
      <c r="BQ1000" s="36" t="b">
        <f>AND(ISNUMBER(Template!BQ1000), Template!BQ1000 &gt;= 0, Template!BQ1000 &lt;= 1)</f>
        <v>0</v>
      </c>
      <c r="BR1000" t="b">
        <f>IF(ISNA(MATCH(Template!BR1000, 'Validation Inputs'!$C$5:$C$7, 0)), FALSE, TRUE)</f>
        <v>0</v>
      </c>
      <c r="BS1000" s="36" t="b">
        <f>AND(ISNUMBER(Template!BS1000), Template!BS1000 &gt;= 0, Template!BS1000 &lt;= 1)</f>
        <v>0</v>
      </c>
      <c r="BT1000" s="36" t="b">
        <f>AND(ISNUMBER(Template!BT1000), Template!BT1000 &gt;= 0, Template!BT1000 &lt;= 1)</f>
        <v>0</v>
      </c>
      <c r="BU1000" t="b">
        <f>IF(ISNA(MATCH(Template!BU1000, 'Validation Inputs'!$C$5:$C$7, 0)), FALSE, TRUE)</f>
        <v>0</v>
      </c>
      <c r="BV1000" s="36" t="b">
        <f>AND(ISNUMBER(Template!BV1000), Template!BV1000 &gt;= 0, Template!BV1000 &lt;= 1)</f>
        <v>0</v>
      </c>
      <c r="BW1000" s="36" t="b">
        <f>AND(ISNUMBER(Template!BW1000), Template!BW1000 &gt;= 0, Template!BW1000 &lt;= 1)</f>
        <v>0</v>
      </c>
      <c r="BX1000" t="b">
        <f>IF(ISNA(MATCH(Template!BX1000, 'Validation Inputs'!$C$5:$C$7, 0)), FALSE, TRUE)</f>
        <v>0</v>
      </c>
      <c r="BY1000" s="36" t="b">
        <f>AND(ISNUMBER(Template!BY1000), Template!BY1000 &gt;= 0, Template!BY1000 &lt;= 1)</f>
        <v>0</v>
      </c>
      <c r="BZ1000" s="36" t="b">
        <f>AND(ISNUMBER(Template!BZ1000), Template!BZ1000 &gt;= 0, Template!BZ1000 &lt;= 1)</f>
        <v>0</v>
      </c>
      <c r="CA1000" t="b">
        <f>IF(ISNA(MATCH(Template!CA1000, 'Validation Inputs'!$C$5:$C$7, 0)), FALSE, TRUE)</f>
        <v>0</v>
      </c>
      <c r="CB1000" s="36" t="b">
        <f>AND(ISNUMBER(Template!CB1000), Template!CB1000 &gt;= 0, Template!CB1000 &lt;= 1)</f>
        <v>0</v>
      </c>
      <c r="CC1000" s="36" t="b">
        <f>AND(ISNUMBER(Template!CC1000), Template!CC1000 &gt;= 0, Template!CC1000 &lt;= 1)</f>
        <v>0</v>
      </c>
      <c r="CD1000" t="b">
        <f>IF(ISNA(MATCH(Template!CD1000, 'Validation Inputs'!$C$5:$C$7, 0)), FALSE, TRUE)</f>
        <v>0</v>
      </c>
      <c r="CE1000" s="36" t="b">
        <f>AND(ISNUMBER(Template!CE1000), Template!CE1000 &gt;= 0, Template!CE1000 &lt;= 1)</f>
        <v>0</v>
      </c>
      <c r="CF1000" s="36" t="b">
        <f>AND(ISNUMBER(Template!CF1000), Template!CF1000 &gt;= 0, Template!CF1000 &lt;= 1)</f>
        <v>0</v>
      </c>
    </row>
    <row r="1001" spans="7:84" x14ac:dyDescent="0.25">
      <c r="G1001" s="44" t="b">
        <f>AND(LEN(TRIM(Template!G1001))=21,
  ISNUMBER(--TRIM(Template!G1001))
)</f>
        <v>0</v>
      </c>
      <c r="H1001" s="44" t="b" cm="1">
        <f t="array" aca="1" ref="H1001" ca="1">AND(ISNUMBER(SUMPRODUCT(SEARCH(MID(Template!H1001,ROW(INDIRECT("1:"&amp;LEN(Template!H1001))),1),"0123456789abcdefghijklmnopqrstuvwxyzABCDEFGHIJKLMNOPQRSTUVWXYZ !@#$%^&amp;*()_-{}[];:'/.,`~"))), LEN(Template!H1001)&lt;=60)</f>
        <v>0</v>
      </c>
      <c r="I1001" s="44" t="b" cm="1">
        <f t="array" aca="1" ref="I1001" ca="1">AND(ISNUMBER(SUMPRODUCT(SEARCH(MID(Template!I1001,ROW(INDIRECT("1:"&amp;LEN(Template!I1001))),1),"0123456789abcdefghijklmnopqrstuvwxyzABCDEFGHIJKLMNOPQRSTUVWXYZ !@#$%^&amp;*()_-{}[];:'/.,`~"))), LEN(Template!I1001)&lt;=60)</f>
        <v>0</v>
      </c>
      <c r="J1001" s="44" t="b" cm="1">
        <f t="array" aca="1" ref="J1001" ca="1">AND(ISNUMBER(SUMPRODUCT(SEARCH(MID(Template!J1001,ROW(INDIRECT("1:"&amp;LEN(Template!J1001))),1),"0123456789abcdefghijklmnopqrstuvwxyzABCDEFGHIJKLMNOPQRSTUVWXYZ !@#$%^&amp;*()_-{}[];:'/.,`~"))), LEN(Template!J1001)&lt;=60)</f>
        <v>0</v>
      </c>
      <c r="K1001" s="44" t="b" cm="1">
        <f t="array" aca="1" ref="K1001" ca="1">AND(ISNUMBER(SUMPRODUCT(SEARCH(MID(Template!K1001,ROW(INDIRECT("1:"&amp;LEN(Template!K1001))),1),"0123456789abcdefghijklmnopqrstuvwxyzABCDEFGHIJKLMNOPQRSTUVWXYZ !@#$%^&amp;*()_-{}[];:'/.,`~"))), LEN(Template!K1001)&lt;=60)</f>
        <v>0</v>
      </c>
      <c r="L1001" s="44" t="b" cm="1">
        <f t="array" aca="1" ref="L1001" ca="1">AND(ISNUMBER(SUMPRODUCT(SEARCH(MID(Template!L1001,ROW(INDIRECT("1:"&amp;LEN(Template!L1001))),1),"0123456789abcdefghijklmnopqrstuvwxyzABCDEFGHIJKLMNOPQRSTUVWXYZ !@#$%^&amp;*()_-{}[];:'/.,`~"))), LEN(Template!L1001)&lt;=60)</f>
        <v>0</v>
      </c>
      <c r="M1001" s="44" t="b" cm="1">
        <f t="array" aca="1" ref="M1001" ca="1">AND(ISNUMBER(SUMPRODUCT(SEARCH(MID(Template!M1001,ROW(INDIRECT("1:"&amp;LEN(Template!M1001))),1),"0123456789abcdefghijklmnopqrstuvwxyzABCDEFGHIJKLMNOPQRSTUVWXYZ !@#$%^&amp;*()_-{}[];:'/.,`~"))), LEN(Template!M1001)&lt;=60)</f>
        <v>0</v>
      </c>
      <c r="N1001" s="36" t="b">
        <f>OR(
  AND(LEN(Template!$N1001)=9, ISNUMBER(--Template!$N1001)),
  AND(
    LEN(Template!$N1001)=10,
    MID(Template!$N1001,3,1) = "-",
    ISNUMBER(--LEFT(Template!$N1001,2)),
    ISNUMBER(--RIGHT(Template!$N1001,7))
  ),
  AND(
    LEN(Template!$N1001)=11,
    MID(Template!$N1001,4,1) = "-",
    MID(Template!$N1001,7,1) = "-",
    ISNUMBER(--LEFT(Template!$N1001,3)),
    ISNUMBER(--MID(Template!$N1001,5,2)),
    ISNUMBER(--RIGHT(Template!$N1001,4))
  )
)</f>
        <v>0</v>
      </c>
      <c r="O1001" s="44" t="b" cm="1">
        <f t="array" aca="1" ref="O1001" ca="1">AND(ISNUMBER(SUMPRODUCT(SEARCH(MID(Template!O1001,ROW(INDIRECT("1:"&amp;LEN(Template!O1001))),1),"0123456789abcdefghijklmnopqrstuvwxyzABCDEFGHIJKLMNOPQRSTUVWXYZ !@#$%^&amp;*()_-{}[];:'/.,`~"))), LEN(Template!O1001)&lt;=60)</f>
        <v>0</v>
      </c>
      <c r="P1001" t="b">
        <f>IF(ISNA(MATCH(TRIM(Template!P1001), 'Validation Inputs'!$E$5:$E$9, 0)), FALSE, TRUE)</f>
        <v>0</v>
      </c>
      <c r="Q1001" s="44" t="b" cm="1">
        <f t="array" aca="1" ref="Q1001" ca="1">AND(ISNUMBER(SUMPRODUCT(SEARCH(MID(Template!Q1001,ROW(INDIRECT("1:"&amp;LEN(Template!Q1001))),1),"0123456789abcdefghijklmnopqrstuvwxyzABCDEFGHIJKLMNOPQRSTUVWXYZ !@#$%^&amp;*()_-{}[];:'/.,`~"))), LEN(Template!Q1001)&lt;=60)</f>
        <v>0</v>
      </c>
      <c r="R1001" s="44" t="b" cm="1">
        <f t="array" aca="1" ref="R1001" ca="1">AND(ISNUMBER(SUMPRODUCT(SEARCH(MID(Template!R1001,ROW(INDIRECT("1:"&amp;LEN(Template!R1001))),1),"0123456789abcdefghijklmnopqrstuvwxyzABCDEFGHIJKLMNOPQRSTUVWXYZ !@#$%^&amp;*()_-{}[];:'/.,`~"))), LEN(Template!R1001)&lt;=60)</f>
        <v>0</v>
      </c>
      <c r="S1001" s="44" t="b" cm="1">
        <f t="array" aca="1" ref="S1001" ca="1">AND(ISNUMBER(SUMPRODUCT(SEARCH(MID(Template!S1001,ROW(INDIRECT("1:"&amp;LEN(Template!S1001))),1),"0123456789abcdefghijklmnopqrstuvwxyzABCDEFGHIJKLMNOPQRSTUVWXYZ !@#$%^&amp;*()_-{}[];:'/.,`~"))), LEN(Template!S1001)&lt;=60)</f>
        <v>0</v>
      </c>
      <c r="T1001" s="44" t="b" cm="1">
        <f t="array" aca="1" ref="T1001" ca="1">AND(ISNUMBER(SUMPRODUCT(SEARCH(MID(Template!T1001,ROW(INDIRECT("1:"&amp;LEN(Template!T1001))),1),"0123456789abcdefghijklmnopqrstuvwxyzABCDEFGHIJKLMNOPQRSTUVWXYZ !@#$%^&amp;*()_-{}[];:'/.,`~"))), LEN(Template!T1001)&lt;=60)</f>
        <v>0</v>
      </c>
      <c r="U1001" s="44" t="b" cm="1">
        <f t="array" aca="1" ref="U1001" ca="1">AND(ISNUMBER(SUMPRODUCT(SEARCH(MID(Template!U1001,ROW(INDIRECT("1:"&amp;LEN(Template!U1001))),1),"0123456789abcdefghijklmnopqrstuvwxyzABCDEFGHIJKLMNOPQRSTUVWXYZ !@#$%^&amp;*()_-{}[];:'/.,`~"))), LEN(Template!U1001)&lt;=60)</f>
        <v>0</v>
      </c>
      <c r="V1001" s="44" t="b" cm="1">
        <f t="array" aca="1" ref="V1001" ca="1">AND(ISNUMBER(SUMPRODUCT(SEARCH(MID(Template!V1001,ROW(INDIRECT("1:"&amp;LEN(Template!V1001))),1),"0123456789abcdefghijklmnopqrstuvwxyzABCDEFGHIJKLMNOPQRSTUVWXYZ !@#$%^&amp;*()_-{}[];:'/.,`~"))), LEN(Template!V1001)&lt;=60)</f>
        <v>0</v>
      </c>
      <c r="W1001" s="36" t="b">
        <f>IFERROR(
  AND(
    ISNUMBER(FIND("@", TRIM(CLEAN(SUBSTITUTE(Template!W1001,CHAR(160)," "))))),
    FIND("@", TRIM(CLEAN(SUBSTITUTE(Template!W1001,CHAR(160)," "))))&gt;1,
    ISNUMBER(FIND(".", TRIM(CLEAN(SUBSTITUTE(Template!W1001,CHAR(160)," "))), FIND("@", TRIM(CLEAN(SUBSTITUTE(Template!W1001,CHAR(160)," "))))+2)),
    ISERROR(FIND(" ", MID(
      TRIM(CLEAN(SUBSTITUTE(Template!W1001,CHAR(160)," "))),
      FIND("@", TRIM(CLEAN(SUBSTITUTE(Template!W1001,CHAR(160)," ")))),
      FIND(".", TRIM(CLEAN(SUBSTITUTE(Template!W1001,CHAR(160)," "))), FIND("@", TRIM(CLEAN(SUBSTITUTE(Template!W1001,CHAR(160)," "))))+2) - FIND("@", TRIM(CLEAN(SUBSTITUTE(Template!W1001,CHAR(160)," "))))
    ))),
    MID(TRIM(CLEAN(SUBSTITUTE(Template!W1001,CHAR(160)," "))), FIND("@", TRIM(CLEAN(SUBSTITUTE(Template!W1001,CHAR(160)," "))))+1, 1)&lt;&gt;"."
  ),
  FALSE
)</f>
        <v>0</v>
      </c>
      <c r="X1001" s="44" t="b" cm="1">
        <f t="array" aca="1" ref="X1001" ca="1">AND(ISNUMBER(SUMPRODUCT(SEARCH(MID(Template!X1001,ROW(INDIRECT("1:"&amp;LEN(Template!X1001))),1),"0123456789abcdefghijklmnopqrstuvwxyzABCDEFGHIJKLMNOPQRSTUVWXYZ !@#$%^&amp;*()_-{}[];:'/.,`~"))), LEN(Template!X1001)&lt;=60)</f>
        <v>0</v>
      </c>
      <c r="Y1001" s="44" t="b">
        <f>OR(
    AND(
        LEN(SUBSTITUTE(SUBSTITUTE(Template!$Y1001, " ", ""), "-", "")) = 10,
        ISNUMBER(--SUBSTITUTE(SUBSTITUTE(Template!$Y1001, " ", ""), "-", ""))
    ),
    AND(
        LEN(SUBSTITUTE(SUBSTITUTE(Template!$Y1001, " ", ""), "-", "")) = 11,
        LEFT(SUBSTITUTE(SUBSTITUTE(Template!$Y1001, " ", ""), "-", ""), 1) = "1",
        ISNUMBER(--MID(SUBSTITUTE(SUBSTITUTE(Template!$Y1001, " ", ""), "-", ""), 2, 10))
    )
)</f>
        <v>0</v>
      </c>
      <c r="Z1001" t="b">
        <f>IF(ISNA(MATCH(Template!Z1001, 'Validation Inputs'!$C$5:$C$7, 0)), FALSE, TRUE)</f>
        <v>0</v>
      </c>
      <c r="AA1001" t="b">
        <f>IF(ISNA(MATCH(Template!AA1001, 'Validation Inputs'!$C$5:$C$7, 0)), FALSE, TRUE)</f>
        <v>0</v>
      </c>
      <c r="AB1001" t="b">
        <f>IF(ISNA(MATCH(Template!AB1001, 'Validation Inputs'!$C$5:$C$7, 0)), FALSE, TRUE)</f>
        <v>0</v>
      </c>
      <c r="AC1001" t="b">
        <f>IF(ISNA(MATCH(Template!AC1001, 'Validation Inputs'!$C$5:$C$7, 0)), FALSE, TRUE)</f>
        <v>0</v>
      </c>
      <c r="AD1001" s="44" t="b" cm="1">
        <f t="array" aca="1" ref="AD1001" ca="1">AND(ISNUMBER(SUMPRODUCT(SEARCH(MID(Template!AD1001,ROW(INDIRECT("1:"&amp;LEN(Template!AD1001))),1),"0123456789abcdefghijklmnopqrstuvwxyzABCDEFGHIJKLMNOPQRSTUVWXYZ !@#$%^&amp;*()_-{}[];:'/.,`~"))), LEN(Template!AD1001)&lt;=60)</f>
        <v>0</v>
      </c>
      <c r="AE1001" s="36" t="b">
        <f>IFERROR(AND(
    LEN(Template!AE1001)=8,
    ISNUMBER(--Template!AE1001),
    VALUE(MID(Template!AE1001,5,2))&gt;=1,
    VALUE(MID(Template!AE1001,5,2))&lt;=12,
    VALUE(MID(Template!AE1001,7,2))&gt;=1,
    VALUE(MID(Template!AE1001,7,2))&lt;=DAY(DATE(
        VALUE(LEFT(Template!AE1001,4)),
        VALUE(MID(Template!AE1001,5,2))+1,
        0
    ))
), FALSE)</f>
        <v>0</v>
      </c>
      <c r="AF1001" s="36" t="b">
        <f>IFERROR(AND(
    LEN(Template!AF1001)=8,
    ISNUMBER(--Template!AF1001),
    VALUE(MID(Template!AF1001,5,2))&gt;=1,
    VALUE(MID(Template!AF1001,5,2))&lt;=12,
    VALUE(MID(Template!AF1001,7,2))&gt;=1,
    VALUE(MID(Template!AF1001,7,2))&lt;=DAY(DATE(
        VALUE(LEFT(Template!AF1001,4)),
        VALUE(MID(Template!AF1001,5,2))+1,
        0
    ))
), FALSE)</f>
        <v>0</v>
      </c>
      <c r="AG1001" s="36" t="b">
        <f>IFERROR(AND(
    LEN(Template!AG1001)=8,
    ISNUMBER(--Template!AG1001),
    VALUE(MID(Template!AG1001,5,2))&gt;=1,
    VALUE(MID(Template!AG1001,5,2))&lt;=12,
    VALUE(MID(Template!AG1001,7,2))&gt;=1,
    VALUE(MID(Template!AG1001,7,2))&lt;=DAY(DATE(
        VALUE(LEFT(Template!AG1001,4)),
        VALUE(MID(Template!AG1001,5,2))+1,
        0
    ))
), FALSE)</f>
        <v>0</v>
      </c>
      <c r="AH1001" t="b">
        <f>IF(ISNA(MATCH(Template!AH1001, 'Validation Inputs'!$C$5:$C$7, 0)), FALSE, TRUE)</f>
        <v>0</v>
      </c>
      <c r="AI1001" s="36" t="b">
        <f>AND(ISNUMBER(Template!AI1001), Template!AI1001 &gt;= 0, Template!AI1001 &lt;= 1)</f>
        <v>0</v>
      </c>
      <c r="AJ1001" s="36" t="b">
        <f>AND(ISNUMBER(Template!AJ1001), Template!AJ1001 &gt;= 0, Template!AJ1001 &lt;= 1)</f>
        <v>0</v>
      </c>
      <c r="AK1001" t="b">
        <f>IF(ISNA(MATCH(Template!AK1001, 'Validation Inputs'!$C$5:$C$7, 0)), FALSE, TRUE)</f>
        <v>0</v>
      </c>
      <c r="AL1001" s="36" t="b">
        <f>AND(ISNUMBER(Template!AL1001), Template!AL1001 &gt;= 0, Template!AL1001 &lt;= 1)</f>
        <v>0</v>
      </c>
      <c r="AM1001" s="36" t="b">
        <f>AND(ISNUMBER(Template!AM1001), Template!AM1001 &gt;= 0, Template!AM1001 &lt;= 1)</f>
        <v>0</v>
      </c>
      <c r="AN1001" t="b">
        <f>IF(ISNA(MATCH(Template!AN1001, 'Validation Inputs'!$C$5:$C$7, 0)), FALSE, TRUE)</f>
        <v>0</v>
      </c>
      <c r="AO1001" s="36" t="b">
        <f>AND(ISNUMBER(Template!AO1001), Template!AO1001 &gt;= 0, Template!AO1001 &lt;= 1)</f>
        <v>0</v>
      </c>
      <c r="AP1001" s="36" t="b">
        <f>AND(ISNUMBER(Template!AP1001), Template!AP1001 &gt;= 0, Template!AP1001 &lt;= 1)</f>
        <v>0</v>
      </c>
      <c r="AQ1001" t="b">
        <f>IF(ISNA(MATCH(Template!AQ1001, 'Validation Inputs'!$C$5:$C$7, 0)), FALSE, TRUE)</f>
        <v>0</v>
      </c>
      <c r="AR1001" s="36" t="b">
        <f>AND(ISNUMBER(Template!AR1001), Template!AR1001 &gt;= 0, Template!AR1001 &lt;= 1)</f>
        <v>0</v>
      </c>
      <c r="AS1001" s="36" t="b">
        <f>AND(ISNUMBER(Template!AS1001), Template!AS1001 &gt;= 0, Template!AS1001 &lt;= 1)</f>
        <v>0</v>
      </c>
      <c r="AT1001" t="b">
        <f>IF(ISNA(MATCH(Template!AT1001, 'Validation Inputs'!$C$5:$C$7, 0)), FALSE, TRUE)</f>
        <v>0</v>
      </c>
      <c r="AU1001" s="36" t="b">
        <f>AND(ISNUMBER(Template!AU1001), Template!AU1001 &gt;= 0, Template!AU1001 &lt;= 1)</f>
        <v>0</v>
      </c>
      <c r="AV1001" s="36" t="b">
        <f>AND(ISNUMBER(Template!AV1001), Template!AV1001 &gt;= 0, Template!AV1001 &lt;= 1)</f>
        <v>0</v>
      </c>
      <c r="AW1001" t="b">
        <f>IF(ISNA(MATCH(Template!AW1001, 'Validation Inputs'!$C$5:$C$7, 0)), FALSE, TRUE)</f>
        <v>0</v>
      </c>
      <c r="AX1001" s="36" t="b">
        <f>AND(ISNUMBER(Template!AX1001), Template!AX1001 &gt;= 0, Template!AX1001 &lt;= 1)</f>
        <v>0</v>
      </c>
      <c r="AY1001" s="36" t="b">
        <f>AND(ISNUMBER(Template!AY1001), Template!AY1001 &gt;= 0, Template!AY1001 &lt;= 1)</f>
        <v>0</v>
      </c>
      <c r="AZ1001" t="b">
        <f>IF(ISNA(MATCH(Template!AZ1001, 'Validation Inputs'!$C$5:$C$7, 0)), FALSE, TRUE)</f>
        <v>0</v>
      </c>
      <c r="BA1001" s="36" t="b">
        <f>AND(ISNUMBER(Template!BA1001), Template!BA1001 &gt;= 0, Template!BA1001 &lt;= 1)</f>
        <v>0</v>
      </c>
      <c r="BB1001" s="36" t="b">
        <f>AND(ISNUMBER(Template!BB1001), Template!BB1001 &gt;= 0, Template!BB1001 &lt;= 1)</f>
        <v>0</v>
      </c>
      <c r="BC1001" t="b">
        <f>IF(ISNA(MATCH(Template!BC1001, 'Validation Inputs'!$C$5:$C$7, 0)), FALSE, TRUE)</f>
        <v>0</v>
      </c>
      <c r="BD1001" s="36" t="b">
        <f>AND(ISNUMBER(Template!BD1001), Template!BD1001 &gt;= 0, Template!BD1001 &lt;= 1)</f>
        <v>0</v>
      </c>
      <c r="BE1001" s="36" t="b">
        <f>AND(ISNUMBER(Template!BE1001), Template!BE1001 &gt;= 0, Template!BE1001 &lt;= 1)</f>
        <v>0</v>
      </c>
      <c r="BF1001" t="b">
        <f>IF(ISNA(MATCH(Template!BF1001, 'Validation Inputs'!$C$5:$C$7, 0)), FALSE, TRUE)</f>
        <v>0</v>
      </c>
      <c r="BG1001" s="36" t="b">
        <f>AND(ISNUMBER(Template!BG1001), Template!BG1001 &gt;= 0, Template!BG1001 &lt;= 1)</f>
        <v>0</v>
      </c>
      <c r="BH1001" s="36" t="b">
        <f>AND(ISNUMBER(Template!BH1001), Template!BH1001 &gt;= 0, Template!BH1001 &lt;= 1)</f>
        <v>0</v>
      </c>
      <c r="BI1001" t="b">
        <f>IF(ISNA(MATCH(Template!BI1001, 'Validation Inputs'!$C$5:$C$7, 0)), FALSE, TRUE)</f>
        <v>0</v>
      </c>
      <c r="BJ1001" s="36" t="b">
        <f>AND(ISNUMBER(Template!BJ1001), Template!BJ1001 &gt;= 0, Template!BJ1001 &lt;= 1)</f>
        <v>0</v>
      </c>
      <c r="BK1001" s="36" t="b">
        <f>AND(ISNUMBER(Template!BK1001), Template!BK1001 &gt;= 0, Template!BK1001 &lt;= 1)</f>
        <v>0</v>
      </c>
      <c r="BL1001" t="b">
        <f>IF(ISNA(MATCH(Template!BL1001, 'Validation Inputs'!$C$5:$C$7, 0)), FALSE, TRUE)</f>
        <v>0</v>
      </c>
      <c r="BM1001" s="36" t="b">
        <f>AND(ISNUMBER(Template!BM1001), Template!BM1001 &gt;= 0, Template!BM1001 &lt;= 1)</f>
        <v>0</v>
      </c>
      <c r="BN1001" s="36" t="b">
        <f>AND(ISNUMBER(Template!BN1001), Template!BN1001 &gt;= 0, Template!BN1001 &lt;= 1)</f>
        <v>0</v>
      </c>
      <c r="BO1001" t="b">
        <f>IF(ISNA(MATCH(Template!BO1001, 'Validation Inputs'!$C$5:$C$7, 0)), FALSE, TRUE)</f>
        <v>0</v>
      </c>
      <c r="BP1001" s="36" t="b">
        <f>AND(ISNUMBER(Template!BP1001), Template!BP1001 &gt;= 0, Template!BP1001 &lt;= 1)</f>
        <v>0</v>
      </c>
      <c r="BQ1001" s="36" t="b">
        <f>AND(ISNUMBER(Template!BQ1001), Template!BQ1001 &gt;= 0, Template!BQ1001 &lt;= 1)</f>
        <v>0</v>
      </c>
      <c r="BR1001" t="b">
        <f>IF(ISNA(MATCH(Template!BR1001, 'Validation Inputs'!$C$5:$C$7, 0)), FALSE, TRUE)</f>
        <v>0</v>
      </c>
      <c r="BS1001" s="36" t="b">
        <f>AND(ISNUMBER(Template!BS1001), Template!BS1001 &gt;= 0, Template!BS1001 &lt;= 1)</f>
        <v>0</v>
      </c>
      <c r="BT1001" s="36" t="b">
        <f>AND(ISNUMBER(Template!BT1001), Template!BT1001 &gt;= 0, Template!BT1001 &lt;= 1)</f>
        <v>0</v>
      </c>
      <c r="BU1001" t="b">
        <f>IF(ISNA(MATCH(Template!BU1001, 'Validation Inputs'!$C$5:$C$7, 0)), FALSE, TRUE)</f>
        <v>0</v>
      </c>
      <c r="BV1001" s="36" t="b">
        <f>AND(ISNUMBER(Template!BV1001), Template!BV1001 &gt;= 0, Template!BV1001 &lt;= 1)</f>
        <v>0</v>
      </c>
      <c r="BW1001" s="36" t="b">
        <f>AND(ISNUMBER(Template!BW1001), Template!BW1001 &gt;= 0, Template!BW1001 &lt;= 1)</f>
        <v>0</v>
      </c>
      <c r="BX1001" t="b">
        <f>IF(ISNA(MATCH(Template!BX1001, 'Validation Inputs'!$C$5:$C$7, 0)), FALSE, TRUE)</f>
        <v>0</v>
      </c>
      <c r="BY1001" s="36" t="b">
        <f>AND(ISNUMBER(Template!BY1001), Template!BY1001 &gt;= 0, Template!BY1001 &lt;= 1)</f>
        <v>0</v>
      </c>
      <c r="BZ1001" s="36" t="b">
        <f>AND(ISNUMBER(Template!BZ1001), Template!BZ1001 &gt;= 0, Template!BZ1001 &lt;= 1)</f>
        <v>0</v>
      </c>
      <c r="CA1001" t="b">
        <f>IF(ISNA(MATCH(Template!CA1001, 'Validation Inputs'!$C$5:$C$7, 0)), FALSE, TRUE)</f>
        <v>0</v>
      </c>
      <c r="CB1001" s="36" t="b">
        <f>AND(ISNUMBER(Template!CB1001), Template!CB1001 &gt;= 0, Template!CB1001 &lt;= 1)</f>
        <v>0</v>
      </c>
      <c r="CC1001" s="36" t="b">
        <f>AND(ISNUMBER(Template!CC1001), Template!CC1001 &gt;= 0, Template!CC1001 &lt;= 1)</f>
        <v>0</v>
      </c>
      <c r="CD1001" t="b">
        <f>IF(ISNA(MATCH(Template!CD1001, 'Validation Inputs'!$C$5:$C$7, 0)), FALSE, TRUE)</f>
        <v>0</v>
      </c>
      <c r="CE1001" s="36" t="b">
        <f>AND(ISNUMBER(Template!CE1001), Template!CE1001 &gt;= 0, Template!CE1001 &lt;= 1)</f>
        <v>0</v>
      </c>
      <c r="CF1001" s="36" t="b">
        <f>AND(ISNUMBER(Template!CF1001), Template!CF1001 &gt;= 0, Template!CF1001 &lt;= 1)</f>
        <v>0</v>
      </c>
    </row>
    <row r="1002" spans="7:84" x14ac:dyDescent="0.25">
      <c r="G1002" s="44" t="b">
        <f>AND(LEN(TRIM(Template!G1002))=21,
  ISNUMBER(--TRIM(Template!G1002))
)</f>
        <v>0</v>
      </c>
      <c r="H1002" s="44" t="b" cm="1">
        <f t="array" aca="1" ref="H1002" ca="1">AND(ISNUMBER(SUMPRODUCT(SEARCH(MID(Template!H1002,ROW(INDIRECT("1:"&amp;LEN(Template!H1002))),1),"0123456789abcdefghijklmnopqrstuvwxyzABCDEFGHIJKLMNOPQRSTUVWXYZ !@#$%^&amp;*()_-{}[];:'/.,`~"))), LEN(Template!H1002)&lt;=60)</f>
        <v>0</v>
      </c>
      <c r="I1002" s="44" t="b" cm="1">
        <f t="array" aca="1" ref="I1002" ca="1">AND(ISNUMBER(SUMPRODUCT(SEARCH(MID(Template!I1002,ROW(INDIRECT("1:"&amp;LEN(Template!I1002))),1),"0123456789abcdefghijklmnopqrstuvwxyzABCDEFGHIJKLMNOPQRSTUVWXYZ !@#$%^&amp;*()_-{}[];:'/.,`~"))), LEN(Template!I1002)&lt;=60)</f>
        <v>0</v>
      </c>
      <c r="J1002" s="44" t="b" cm="1">
        <f t="array" aca="1" ref="J1002" ca="1">AND(ISNUMBER(SUMPRODUCT(SEARCH(MID(Template!J1002,ROW(INDIRECT("1:"&amp;LEN(Template!J1002))),1),"0123456789abcdefghijklmnopqrstuvwxyzABCDEFGHIJKLMNOPQRSTUVWXYZ !@#$%^&amp;*()_-{}[];:'/.,`~"))), LEN(Template!J1002)&lt;=60)</f>
        <v>0</v>
      </c>
      <c r="K1002" s="44" t="b" cm="1">
        <f t="array" aca="1" ref="K1002" ca="1">AND(ISNUMBER(SUMPRODUCT(SEARCH(MID(Template!K1002,ROW(INDIRECT("1:"&amp;LEN(Template!K1002))),1),"0123456789abcdefghijklmnopqrstuvwxyzABCDEFGHIJKLMNOPQRSTUVWXYZ !@#$%^&amp;*()_-{}[];:'/.,`~"))), LEN(Template!K1002)&lt;=60)</f>
        <v>0</v>
      </c>
      <c r="L1002" s="44" t="b" cm="1">
        <f t="array" aca="1" ref="L1002" ca="1">AND(ISNUMBER(SUMPRODUCT(SEARCH(MID(Template!L1002,ROW(INDIRECT("1:"&amp;LEN(Template!L1002))),1),"0123456789abcdefghijklmnopqrstuvwxyzABCDEFGHIJKLMNOPQRSTUVWXYZ !@#$%^&amp;*()_-{}[];:'/.,`~"))), LEN(Template!L1002)&lt;=60)</f>
        <v>0</v>
      </c>
      <c r="M1002" s="44" t="b" cm="1">
        <f t="array" aca="1" ref="M1002" ca="1">AND(ISNUMBER(SUMPRODUCT(SEARCH(MID(Template!M1002,ROW(INDIRECT("1:"&amp;LEN(Template!M1002))),1),"0123456789abcdefghijklmnopqrstuvwxyzABCDEFGHIJKLMNOPQRSTUVWXYZ !@#$%^&amp;*()_-{}[];:'/.,`~"))), LEN(Template!M1002)&lt;=60)</f>
        <v>0</v>
      </c>
      <c r="N1002" s="36" t="b">
        <f>OR(
  AND(LEN(Template!$N1002)=9, ISNUMBER(--Template!$N1002)),
  AND(
    LEN(Template!$N1002)=10,
    MID(Template!$N1002,3,1) = "-",
    ISNUMBER(--LEFT(Template!$N1002,2)),
    ISNUMBER(--RIGHT(Template!$N1002,7))
  ),
  AND(
    LEN(Template!$N1002)=11,
    MID(Template!$N1002,4,1) = "-",
    MID(Template!$N1002,7,1) = "-",
    ISNUMBER(--LEFT(Template!$N1002,3)),
    ISNUMBER(--MID(Template!$N1002,5,2)),
    ISNUMBER(--RIGHT(Template!$N1002,4))
  )
)</f>
        <v>0</v>
      </c>
      <c r="O1002" s="44" t="b" cm="1">
        <f t="array" aca="1" ref="O1002" ca="1">AND(ISNUMBER(SUMPRODUCT(SEARCH(MID(Template!O1002,ROW(INDIRECT("1:"&amp;LEN(Template!O1002))),1),"0123456789abcdefghijklmnopqrstuvwxyzABCDEFGHIJKLMNOPQRSTUVWXYZ !@#$%^&amp;*()_-{}[];:'/.,`~"))), LEN(Template!O1002)&lt;=60)</f>
        <v>0</v>
      </c>
      <c r="P1002" t="b">
        <f>IF(ISNA(MATCH(TRIM(Template!P1002), 'Validation Inputs'!$E$5:$E$9, 0)), FALSE, TRUE)</f>
        <v>0</v>
      </c>
      <c r="Q1002" s="44" t="b" cm="1">
        <f t="array" aca="1" ref="Q1002" ca="1">AND(ISNUMBER(SUMPRODUCT(SEARCH(MID(Template!Q1002,ROW(INDIRECT("1:"&amp;LEN(Template!Q1002))),1),"0123456789abcdefghijklmnopqrstuvwxyzABCDEFGHIJKLMNOPQRSTUVWXYZ !@#$%^&amp;*()_-{}[];:'/.,`~"))), LEN(Template!Q1002)&lt;=60)</f>
        <v>0</v>
      </c>
      <c r="R1002" s="44" t="b" cm="1">
        <f t="array" aca="1" ref="R1002" ca="1">AND(ISNUMBER(SUMPRODUCT(SEARCH(MID(Template!R1002,ROW(INDIRECT("1:"&amp;LEN(Template!R1002))),1),"0123456789abcdefghijklmnopqrstuvwxyzABCDEFGHIJKLMNOPQRSTUVWXYZ !@#$%^&amp;*()_-{}[];:'/.,`~"))), LEN(Template!R1002)&lt;=60)</f>
        <v>0</v>
      </c>
      <c r="S1002" s="44" t="b" cm="1">
        <f t="array" aca="1" ref="S1002" ca="1">AND(ISNUMBER(SUMPRODUCT(SEARCH(MID(Template!S1002,ROW(INDIRECT("1:"&amp;LEN(Template!S1002))),1),"0123456789abcdefghijklmnopqrstuvwxyzABCDEFGHIJKLMNOPQRSTUVWXYZ !@#$%^&amp;*()_-{}[];:'/.,`~"))), LEN(Template!S1002)&lt;=60)</f>
        <v>0</v>
      </c>
      <c r="T1002" s="44" t="b" cm="1">
        <f t="array" aca="1" ref="T1002" ca="1">AND(ISNUMBER(SUMPRODUCT(SEARCH(MID(Template!T1002,ROW(INDIRECT("1:"&amp;LEN(Template!T1002))),1),"0123456789abcdefghijklmnopqrstuvwxyzABCDEFGHIJKLMNOPQRSTUVWXYZ !@#$%^&amp;*()_-{}[];:'/.,`~"))), LEN(Template!T1002)&lt;=60)</f>
        <v>0</v>
      </c>
      <c r="U1002" s="44" t="b" cm="1">
        <f t="array" aca="1" ref="U1002" ca="1">AND(ISNUMBER(SUMPRODUCT(SEARCH(MID(Template!U1002,ROW(INDIRECT("1:"&amp;LEN(Template!U1002))),1),"0123456789abcdefghijklmnopqrstuvwxyzABCDEFGHIJKLMNOPQRSTUVWXYZ !@#$%^&amp;*()_-{}[];:'/.,`~"))), LEN(Template!U1002)&lt;=60)</f>
        <v>0</v>
      </c>
      <c r="V1002" s="44" t="b" cm="1">
        <f t="array" aca="1" ref="V1002" ca="1">AND(ISNUMBER(SUMPRODUCT(SEARCH(MID(Template!V1002,ROW(INDIRECT("1:"&amp;LEN(Template!V1002))),1),"0123456789abcdefghijklmnopqrstuvwxyzABCDEFGHIJKLMNOPQRSTUVWXYZ !@#$%^&amp;*()_-{}[];:'/.,`~"))), LEN(Template!V1002)&lt;=60)</f>
        <v>0</v>
      </c>
      <c r="W1002" s="36" t="b">
        <f>IFERROR(
  AND(
    ISNUMBER(FIND("@", TRIM(CLEAN(SUBSTITUTE(Template!W1002,CHAR(160)," "))))),
    FIND("@", TRIM(CLEAN(SUBSTITUTE(Template!W1002,CHAR(160)," "))))&gt;1,
    ISNUMBER(FIND(".", TRIM(CLEAN(SUBSTITUTE(Template!W1002,CHAR(160)," "))), FIND("@", TRIM(CLEAN(SUBSTITUTE(Template!W1002,CHAR(160)," "))))+2)),
    ISERROR(FIND(" ", MID(
      TRIM(CLEAN(SUBSTITUTE(Template!W1002,CHAR(160)," "))),
      FIND("@", TRIM(CLEAN(SUBSTITUTE(Template!W1002,CHAR(160)," ")))),
      FIND(".", TRIM(CLEAN(SUBSTITUTE(Template!W1002,CHAR(160)," "))), FIND("@", TRIM(CLEAN(SUBSTITUTE(Template!W1002,CHAR(160)," "))))+2) - FIND("@", TRIM(CLEAN(SUBSTITUTE(Template!W1002,CHAR(160)," "))))
    ))),
    MID(TRIM(CLEAN(SUBSTITUTE(Template!W1002,CHAR(160)," "))), FIND("@", TRIM(CLEAN(SUBSTITUTE(Template!W1002,CHAR(160)," "))))+1, 1)&lt;&gt;"."
  ),
  FALSE
)</f>
        <v>0</v>
      </c>
      <c r="X1002" s="44" t="b" cm="1">
        <f t="array" aca="1" ref="X1002" ca="1">AND(ISNUMBER(SUMPRODUCT(SEARCH(MID(Template!X1002,ROW(INDIRECT("1:"&amp;LEN(Template!X1002))),1),"0123456789abcdefghijklmnopqrstuvwxyzABCDEFGHIJKLMNOPQRSTUVWXYZ !@#$%^&amp;*()_-{}[];:'/.,`~"))), LEN(Template!X1002)&lt;=60)</f>
        <v>0</v>
      </c>
      <c r="Y1002" s="44" t="b">
        <f>OR(
    AND(
        LEN(SUBSTITUTE(SUBSTITUTE(Template!$Y1002, " ", ""), "-", "")) = 10,
        ISNUMBER(--SUBSTITUTE(SUBSTITUTE(Template!$Y1002, " ", ""), "-", ""))
    ),
    AND(
        LEN(SUBSTITUTE(SUBSTITUTE(Template!$Y1002, " ", ""), "-", "")) = 11,
        LEFT(SUBSTITUTE(SUBSTITUTE(Template!$Y1002, " ", ""), "-", ""), 1) = "1",
        ISNUMBER(--MID(SUBSTITUTE(SUBSTITUTE(Template!$Y1002, " ", ""), "-", ""), 2, 10))
    )
)</f>
        <v>0</v>
      </c>
      <c r="Z1002" t="b">
        <f>IF(ISNA(MATCH(Template!Z1002, 'Validation Inputs'!$C$5:$C$7, 0)), FALSE, TRUE)</f>
        <v>0</v>
      </c>
      <c r="AA1002" t="b">
        <f>IF(ISNA(MATCH(Template!AA1002, 'Validation Inputs'!$C$5:$C$7, 0)), FALSE, TRUE)</f>
        <v>0</v>
      </c>
      <c r="AB1002" t="b">
        <f>IF(ISNA(MATCH(Template!AB1002, 'Validation Inputs'!$C$5:$C$7, 0)), FALSE, TRUE)</f>
        <v>0</v>
      </c>
      <c r="AC1002" t="b">
        <f>IF(ISNA(MATCH(Template!AC1002, 'Validation Inputs'!$C$5:$C$7, 0)), FALSE, TRUE)</f>
        <v>0</v>
      </c>
      <c r="AD1002" s="44" t="b" cm="1">
        <f t="array" aca="1" ref="AD1002" ca="1">AND(ISNUMBER(SUMPRODUCT(SEARCH(MID(Template!AD1002,ROW(INDIRECT("1:"&amp;LEN(Template!AD1002))),1),"0123456789abcdefghijklmnopqrstuvwxyzABCDEFGHIJKLMNOPQRSTUVWXYZ !@#$%^&amp;*()_-{}[];:'/.,`~"))), LEN(Template!AD1002)&lt;=60)</f>
        <v>0</v>
      </c>
      <c r="AE1002" s="36" t="b">
        <f>IFERROR(AND(
    LEN(Template!AE1002)=8,
    ISNUMBER(--Template!AE1002),
    VALUE(MID(Template!AE1002,5,2))&gt;=1,
    VALUE(MID(Template!AE1002,5,2))&lt;=12,
    VALUE(MID(Template!AE1002,7,2))&gt;=1,
    VALUE(MID(Template!AE1002,7,2))&lt;=DAY(DATE(
        VALUE(LEFT(Template!AE1002,4)),
        VALUE(MID(Template!AE1002,5,2))+1,
        0
    ))
), FALSE)</f>
        <v>0</v>
      </c>
      <c r="AF1002" s="36" t="b">
        <f>IFERROR(AND(
    LEN(Template!AF1002)=8,
    ISNUMBER(--Template!AF1002),
    VALUE(MID(Template!AF1002,5,2))&gt;=1,
    VALUE(MID(Template!AF1002,5,2))&lt;=12,
    VALUE(MID(Template!AF1002,7,2))&gt;=1,
    VALUE(MID(Template!AF1002,7,2))&lt;=DAY(DATE(
        VALUE(LEFT(Template!AF1002,4)),
        VALUE(MID(Template!AF1002,5,2))+1,
        0
    ))
), FALSE)</f>
        <v>0</v>
      </c>
      <c r="AG1002" s="36" t="b">
        <f>IFERROR(AND(
    LEN(Template!AG1002)=8,
    ISNUMBER(--Template!AG1002),
    VALUE(MID(Template!AG1002,5,2))&gt;=1,
    VALUE(MID(Template!AG1002,5,2))&lt;=12,
    VALUE(MID(Template!AG1002,7,2))&gt;=1,
    VALUE(MID(Template!AG1002,7,2))&lt;=DAY(DATE(
        VALUE(LEFT(Template!AG1002,4)),
        VALUE(MID(Template!AG1002,5,2))+1,
        0
    ))
), FALSE)</f>
        <v>0</v>
      </c>
      <c r="AH1002" t="b">
        <f>IF(ISNA(MATCH(Template!AH1002, 'Validation Inputs'!$C$5:$C$7, 0)), FALSE, TRUE)</f>
        <v>0</v>
      </c>
      <c r="AI1002" s="36" t="b">
        <f>AND(ISNUMBER(Template!AI1002), Template!AI1002 &gt;= 0, Template!AI1002 &lt;= 1)</f>
        <v>0</v>
      </c>
      <c r="AJ1002" s="36" t="b">
        <f>AND(ISNUMBER(Template!AJ1002), Template!AJ1002 &gt;= 0, Template!AJ1002 &lt;= 1)</f>
        <v>0</v>
      </c>
      <c r="AK1002" t="b">
        <f>IF(ISNA(MATCH(Template!AK1002, 'Validation Inputs'!$C$5:$C$7, 0)), FALSE, TRUE)</f>
        <v>0</v>
      </c>
      <c r="AL1002" s="36" t="b">
        <f>AND(ISNUMBER(Template!AL1002), Template!AL1002 &gt;= 0, Template!AL1002 &lt;= 1)</f>
        <v>0</v>
      </c>
      <c r="AM1002" s="36" t="b">
        <f>AND(ISNUMBER(Template!AM1002), Template!AM1002 &gt;= 0, Template!AM1002 &lt;= 1)</f>
        <v>0</v>
      </c>
      <c r="AN1002" t="b">
        <f>IF(ISNA(MATCH(Template!AN1002, 'Validation Inputs'!$C$5:$C$7, 0)), FALSE, TRUE)</f>
        <v>0</v>
      </c>
      <c r="AO1002" s="36" t="b">
        <f>AND(ISNUMBER(Template!AO1002), Template!AO1002 &gt;= 0, Template!AO1002 &lt;= 1)</f>
        <v>0</v>
      </c>
      <c r="AP1002" s="36" t="b">
        <f>AND(ISNUMBER(Template!AP1002), Template!AP1002 &gt;= 0, Template!AP1002 &lt;= 1)</f>
        <v>0</v>
      </c>
      <c r="AQ1002" t="b">
        <f>IF(ISNA(MATCH(Template!AQ1002, 'Validation Inputs'!$C$5:$C$7, 0)), FALSE, TRUE)</f>
        <v>0</v>
      </c>
      <c r="AR1002" s="36" t="b">
        <f>AND(ISNUMBER(Template!AR1002), Template!AR1002 &gt;= 0, Template!AR1002 &lt;= 1)</f>
        <v>0</v>
      </c>
      <c r="AS1002" s="36" t="b">
        <f>AND(ISNUMBER(Template!AS1002), Template!AS1002 &gt;= 0, Template!AS1002 &lt;= 1)</f>
        <v>0</v>
      </c>
      <c r="AT1002" t="b">
        <f>IF(ISNA(MATCH(Template!AT1002, 'Validation Inputs'!$C$5:$C$7, 0)), FALSE, TRUE)</f>
        <v>0</v>
      </c>
      <c r="AU1002" s="36" t="b">
        <f>AND(ISNUMBER(Template!AU1002), Template!AU1002 &gt;= 0, Template!AU1002 &lt;= 1)</f>
        <v>0</v>
      </c>
      <c r="AV1002" s="36" t="b">
        <f>AND(ISNUMBER(Template!AV1002), Template!AV1002 &gt;= 0, Template!AV1002 &lt;= 1)</f>
        <v>0</v>
      </c>
      <c r="AW1002" t="b">
        <f>IF(ISNA(MATCH(Template!AW1002, 'Validation Inputs'!$C$5:$C$7, 0)), FALSE, TRUE)</f>
        <v>0</v>
      </c>
      <c r="AX1002" s="36" t="b">
        <f>AND(ISNUMBER(Template!AX1002), Template!AX1002 &gt;= 0, Template!AX1002 &lt;= 1)</f>
        <v>0</v>
      </c>
      <c r="AY1002" s="36" t="b">
        <f>AND(ISNUMBER(Template!AY1002), Template!AY1002 &gt;= 0, Template!AY1002 &lt;= 1)</f>
        <v>0</v>
      </c>
      <c r="AZ1002" t="b">
        <f>IF(ISNA(MATCH(Template!AZ1002, 'Validation Inputs'!$C$5:$C$7, 0)), FALSE, TRUE)</f>
        <v>0</v>
      </c>
      <c r="BA1002" s="36" t="b">
        <f>AND(ISNUMBER(Template!BA1002), Template!BA1002 &gt;= 0, Template!BA1002 &lt;= 1)</f>
        <v>0</v>
      </c>
      <c r="BB1002" s="36" t="b">
        <f>AND(ISNUMBER(Template!BB1002), Template!BB1002 &gt;= 0, Template!BB1002 &lt;= 1)</f>
        <v>0</v>
      </c>
      <c r="BC1002" t="b">
        <f>IF(ISNA(MATCH(Template!BC1002, 'Validation Inputs'!$C$5:$C$7, 0)), FALSE, TRUE)</f>
        <v>0</v>
      </c>
      <c r="BD1002" s="36" t="b">
        <f>AND(ISNUMBER(Template!BD1002), Template!BD1002 &gt;= 0, Template!BD1002 &lt;= 1)</f>
        <v>0</v>
      </c>
      <c r="BE1002" s="36" t="b">
        <f>AND(ISNUMBER(Template!BE1002), Template!BE1002 &gt;= 0, Template!BE1002 &lt;= 1)</f>
        <v>0</v>
      </c>
      <c r="BF1002" t="b">
        <f>IF(ISNA(MATCH(Template!BF1002, 'Validation Inputs'!$C$5:$C$7, 0)), FALSE, TRUE)</f>
        <v>0</v>
      </c>
      <c r="BG1002" s="36" t="b">
        <f>AND(ISNUMBER(Template!BG1002), Template!BG1002 &gt;= 0, Template!BG1002 &lt;= 1)</f>
        <v>0</v>
      </c>
      <c r="BH1002" s="36" t="b">
        <f>AND(ISNUMBER(Template!BH1002), Template!BH1002 &gt;= 0, Template!BH1002 &lt;= 1)</f>
        <v>0</v>
      </c>
      <c r="BI1002" t="b">
        <f>IF(ISNA(MATCH(Template!BI1002, 'Validation Inputs'!$C$5:$C$7, 0)), FALSE, TRUE)</f>
        <v>0</v>
      </c>
      <c r="BJ1002" s="36" t="b">
        <f>AND(ISNUMBER(Template!BJ1002), Template!BJ1002 &gt;= 0, Template!BJ1002 &lt;= 1)</f>
        <v>0</v>
      </c>
      <c r="BK1002" s="36" t="b">
        <f>AND(ISNUMBER(Template!BK1002), Template!BK1002 &gt;= 0, Template!BK1002 &lt;= 1)</f>
        <v>0</v>
      </c>
      <c r="BL1002" t="b">
        <f>IF(ISNA(MATCH(Template!BL1002, 'Validation Inputs'!$C$5:$C$7, 0)), FALSE, TRUE)</f>
        <v>0</v>
      </c>
      <c r="BM1002" s="36" t="b">
        <f>AND(ISNUMBER(Template!BM1002), Template!BM1002 &gt;= 0, Template!BM1002 &lt;= 1)</f>
        <v>0</v>
      </c>
      <c r="BN1002" s="36" t="b">
        <f>AND(ISNUMBER(Template!BN1002), Template!BN1002 &gt;= 0, Template!BN1002 &lt;= 1)</f>
        <v>0</v>
      </c>
      <c r="BO1002" t="b">
        <f>IF(ISNA(MATCH(Template!BO1002, 'Validation Inputs'!$C$5:$C$7, 0)), FALSE, TRUE)</f>
        <v>0</v>
      </c>
      <c r="BP1002" s="36" t="b">
        <f>AND(ISNUMBER(Template!BP1002), Template!BP1002 &gt;= 0, Template!BP1002 &lt;= 1)</f>
        <v>0</v>
      </c>
      <c r="BQ1002" s="36" t="b">
        <f>AND(ISNUMBER(Template!BQ1002), Template!BQ1002 &gt;= 0, Template!BQ1002 &lt;= 1)</f>
        <v>0</v>
      </c>
      <c r="BR1002" t="b">
        <f>IF(ISNA(MATCH(Template!BR1002, 'Validation Inputs'!$C$5:$C$7, 0)), FALSE, TRUE)</f>
        <v>0</v>
      </c>
      <c r="BS1002" s="36" t="b">
        <f>AND(ISNUMBER(Template!BS1002), Template!BS1002 &gt;= 0, Template!BS1002 &lt;= 1)</f>
        <v>0</v>
      </c>
      <c r="BT1002" s="36" t="b">
        <f>AND(ISNUMBER(Template!BT1002), Template!BT1002 &gt;= 0, Template!BT1002 &lt;= 1)</f>
        <v>0</v>
      </c>
      <c r="BU1002" t="b">
        <f>IF(ISNA(MATCH(Template!BU1002, 'Validation Inputs'!$C$5:$C$7, 0)), FALSE, TRUE)</f>
        <v>0</v>
      </c>
      <c r="BV1002" s="36" t="b">
        <f>AND(ISNUMBER(Template!BV1002), Template!BV1002 &gt;= 0, Template!BV1002 &lt;= 1)</f>
        <v>0</v>
      </c>
      <c r="BW1002" s="36" t="b">
        <f>AND(ISNUMBER(Template!BW1002), Template!BW1002 &gt;= 0, Template!BW1002 &lt;= 1)</f>
        <v>0</v>
      </c>
      <c r="BX1002" t="b">
        <f>IF(ISNA(MATCH(Template!BX1002, 'Validation Inputs'!$C$5:$C$7, 0)), FALSE, TRUE)</f>
        <v>0</v>
      </c>
      <c r="BY1002" s="36" t="b">
        <f>AND(ISNUMBER(Template!BY1002), Template!BY1002 &gt;= 0, Template!BY1002 &lt;= 1)</f>
        <v>0</v>
      </c>
      <c r="BZ1002" s="36" t="b">
        <f>AND(ISNUMBER(Template!BZ1002), Template!BZ1002 &gt;= 0, Template!BZ1002 &lt;= 1)</f>
        <v>0</v>
      </c>
      <c r="CA1002" t="b">
        <f>IF(ISNA(MATCH(Template!CA1002, 'Validation Inputs'!$C$5:$C$7, 0)), FALSE, TRUE)</f>
        <v>0</v>
      </c>
      <c r="CB1002" s="36" t="b">
        <f>AND(ISNUMBER(Template!CB1002), Template!CB1002 &gt;= 0, Template!CB1002 &lt;= 1)</f>
        <v>0</v>
      </c>
      <c r="CC1002" s="36" t="b">
        <f>AND(ISNUMBER(Template!CC1002), Template!CC1002 &gt;= 0, Template!CC1002 &lt;= 1)</f>
        <v>0</v>
      </c>
      <c r="CD1002" t="b">
        <f>IF(ISNA(MATCH(Template!CD1002, 'Validation Inputs'!$C$5:$C$7, 0)), FALSE, TRUE)</f>
        <v>0</v>
      </c>
      <c r="CE1002" s="36" t="b">
        <f>AND(ISNUMBER(Template!CE1002), Template!CE1002 &gt;= 0, Template!CE1002 &lt;= 1)</f>
        <v>0</v>
      </c>
      <c r="CF1002" s="36" t="b">
        <f>AND(ISNUMBER(Template!CF1002), Template!CF1002 &gt;= 0, Template!CF1002 &lt;= 1)</f>
        <v>0</v>
      </c>
    </row>
    <row r="1003" spans="7:84" x14ac:dyDescent="0.25">
      <c r="G1003" s="44" t="b">
        <f>AND(LEN(TRIM(Template!G1003))=21,
  ISNUMBER(--TRIM(Template!G1003))
)</f>
        <v>0</v>
      </c>
      <c r="H1003" s="44" t="b" cm="1">
        <f t="array" aca="1" ref="H1003" ca="1">AND(ISNUMBER(SUMPRODUCT(SEARCH(MID(Template!H1003,ROW(INDIRECT("1:"&amp;LEN(Template!H1003))),1),"0123456789abcdefghijklmnopqrstuvwxyzABCDEFGHIJKLMNOPQRSTUVWXYZ !@#$%^&amp;*()_-{}[];:'/.,`~"))), LEN(Template!H1003)&lt;=60)</f>
        <v>0</v>
      </c>
      <c r="I1003" s="44" t="b" cm="1">
        <f t="array" aca="1" ref="I1003" ca="1">AND(ISNUMBER(SUMPRODUCT(SEARCH(MID(Template!I1003,ROW(INDIRECT("1:"&amp;LEN(Template!I1003))),1),"0123456789abcdefghijklmnopqrstuvwxyzABCDEFGHIJKLMNOPQRSTUVWXYZ !@#$%^&amp;*()_-{}[];:'/.,`~"))), LEN(Template!I1003)&lt;=60)</f>
        <v>0</v>
      </c>
      <c r="J1003" s="44" t="b" cm="1">
        <f t="array" aca="1" ref="J1003" ca="1">AND(ISNUMBER(SUMPRODUCT(SEARCH(MID(Template!J1003,ROW(INDIRECT("1:"&amp;LEN(Template!J1003))),1),"0123456789abcdefghijklmnopqrstuvwxyzABCDEFGHIJKLMNOPQRSTUVWXYZ !@#$%^&amp;*()_-{}[];:'/.,`~"))), LEN(Template!J1003)&lt;=60)</f>
        <v>0</v>
      </c>
      <c r="K1003" s="44" t="b" cm="1">
        <f t="array" aca="1" ref="K1003" ca="1">AND(ISNUMBER(SUMPRODUCT(SEARCH(MID(Template!K1003,ROW(INDIRECT("1:"&amp;LEN(Template!K1003))),1),"0123456789abcdefghijklmnopqrstuvwxyzABCDEFGHIJKLMNOPQRSTUVWXYZ !@#$%^&amp;*()_-{}[];:'/.,`~"))), LEN(Template!K1003)&lt;=60)</f>
        <v>0</v>
      </c>
      <c r="L1003" s="44" t="b" cm="1">
        <f t="array" aca="1" ref="L1003" ca="1">AND(ISNUMBER(SUMPRODUCT(SEARCH(MID(Template!L1003,ROW(INDIRECT("1:"&amp;LEN(Template!L1003))),1),"0123456789abcdefghijklmnopqrstuvwxyzABCDEFGHIJKLMNOPQRSTUVWXYZ !@#$%^&amp;*()_-{}[];:'/.,`~"))), LEN(Template!L1003)&lt;=60)</f>
        <v>0</v>
      </c>
      <c r="M1003" s="44" t="b" cm="1">
        <f t="array" aca="1" ref="M1003" ca="1">AND(ISNUMBER(SUMPRODUCT(SEARCH(MID(Template!M1003,ROW(INDIRECT("1:"&amp;LEN(Template!M1003))),1),"0123456789abcdefghijklmnopqrstuvwxyzABCDEFGHIJKLMNOPQRSTUVWXYZ !@#$%^&amp;*()_-{}[];:'/.,`~"))), LEN(Template!M1003)&lt;=60)</f>
        <v>0</v>
      </c>
      <c r="N1003" s="36" t="b">
        <f>OR(
  AND(LEN(Template!$N1003)=9, ISNUMBER(--Template!$N1003)),
  AND(
    LEN(Template!$N1003)=10,
    MID(Template!$N1003,3,1) = "-",
    ISNUMBER(--LEFT(Template!$N1003,2)),
    ISNUMBER(--RIGHT(Template!$N1003,7))
  ),
  AND(
    LEN(Template!$N1003)=11,
    MID(Template!$N1003,4,1) = "-",
    MID(Template!$N1003,7,1) = "-",
    ISNUMBER(--LEFT(Template!$N1003,3)),
    ISNUMBER(--MID(Template!$N1003,5,2)),
    ISNUMBER(--RIGHT(Template!$N1003,4))
  )
)</f>
        <v>0</v>
      </c>
      <c r="O1003" s="44" t="b" cm="1">
        <f t="array" aca="1" ref="O1003" ca="1">AND(ISNUMBER(SUMPRODUCT(SEARCH(MID(Template!O1003,ROW(INDIRECT("1:"&amp;LEN(Template!O1003))),1),"0123456789abcdefghijklmnopqrstuvwxyzABCDEFGHIJKLMNOPQRSTUVWXYZ !@#$%^&amp;*()_-{}[];:'/.,`~"))), LEN(Template!O1003)&lt;=60)</f>
        <v>0</v>
      </c>
      <c r="P1003" t="b">
        <f>IF(ISNA(MATCH(TRIM(Template!P1003), 'Validation Inputs'!$E$5:$E$9, 0)), FALSE, TRUE)</f>
        <v>0</v>
      </c>
      <c r="Q1003" s="44" t="b" cm="1">
        <f t="array" aca="1" ref="Q1003" ca="1">AND(ISNUMBER(SUMPRODUCT(SEARCH(MID(Template!Q1003,ROW(INDIRECT("1:"&amp;LEN(Template!Q1003))),1),"0123456789abcdefghijklmnopqrstuvwxyzABCDEFGHIJKLMNOPQRSTUVWXYZ !@#$%^&amp;*()_-{}[];:'/.,`~"))), LEN(Template!Q1003)&lt;=60)</f>
        <v>0</v>
      </c>
      <c r="R1003" s="44" t="b" cm="1">
        <f t="array" aca="1" ref="R1003" ca="1">AND(ISNUMBER(SUMPRODUCT(SEARCH(MID(Template!R1003,ROW(INDIRECT("1:"&amp;LEN(Template!R1003))),1),"0123456789abcdefghijklmnopqrstuvwxyzABCDEFGHIJKLMNOPQRSTUVWXYZ !@#$%^&amp;*()_-{}[];:'/.,`~"))), LEN(Template!R1003)&lt;=60)</f>
        <v>0</v>
      </c>
      <c r="S1003" s="44" t="b" cm="1">
        <f t="array" aca="1" ref="S1003" ca="1">AND(ISNUMBER(SUMPRODUCT(SEARCH(MID(Template!S1003,ROW(INDIRECT("1:"&amp;LEN(Template!S1003))),1),"0123456789abcdefghijklmnopqrstuvwxyzABCDEFGHIJKLMNOPQRSTUVWXYZ !@#$%^&amp;*()_-{}[];:'/.,`~"))), LEN(Template!S1003)&lt;=60)</f>
        <v>0</v>
      </c>
      <c r="T1003" s="44" t="b" cm="1">
        <f t="array" aca="1" ref="T1003" ca="1">AND(ISNUMBER(SUMPRODUCT(SEARCH(MID(Template!T1003,ROW(INDIRECT("1:"&amp;LEN(Template!T1003))),1),"0123456789abcdefghijklmnopqrstuvwxyzABCDEFGHIJKLMNOPQRSTUVWXYZ !@#$%^&amp;*()_-{}[];:'/.,`~"))), LEN(Template!T1003)&lt;=60)</f>
        <v>0</v>
      </c>
      <c r="U1003" s="44" t="b" cm="1">
        <f t="array" aca="1" ref="U1003" ca="1">AND(ISNUMBER(SUMPRODUCT(SEARCH(MID(Template!U1003,ROW(INDIRECT("1:"&amp;LEN(Template!U1003))),1),"0123456789abcdefghijklmnopqrstuvwxyzABCDEFGHIJKLMNOPQRSTUVWXYZ !@#$%^&amp;*()_-{}[];:'/.,`~"))), LEN(Template!U1003)&lt;=60)</f>
        <v>0</v>
      </c>
      <c r="V1003" s="44" t="b" cm="1">
        <f t="array" aca="1" ref="V1003" ca="1">AND(ISNUMBER(SUMPRODUCT(SEARCH(MID(Template!V1003,ROW(INDIRECT("1:"&amp;LEN(Template!V1003))),1),"0123456789abcdefghijklmnopqrstuvwxyzABCDEFGHIJKLMNOPQRSTUVWXYZ !@#$%^&amp;*()_-{}[];:'/.,`~"))), LEN(Template!V1003)&lt;=60)</f>
        <v>0</v>
      </c>
      <c r="W1003" s="36" t="b">
        <f>IFERROR(
  AND(
    ISNUMBER(FIND("@", TRIM(CLEAN(SUBSTITUTE(Template!W1003,CHAR(160)," "))))),
    FIND("@", TRIM(CLEAN(SUBSTITUTE(Template!W1003,CHAR(160)," "))))&gt;1,
    ISNUMBER(FIND(".", TRIM(CLEAN(SUBSTITUTE(Template!W1003,CHAR(160)," "))), FIND("@", TRIM(CLEAN(SUBSTITUTE(Template!W1003,CHAR(160)," "))))+2)),
    ISERROR(FIND(" ", MID(
      TRIM(CLEAN(SUBSTITUTE(Template!W1003,CHAR(160)," "))),
      FIND("@", TRIM(CLEAN(SUBSTITUTE(Template!W1003,CHAR(160)," ")))),
      FIND(".", TRIM(CLEAN(SUBSTITUTE(Template!W1003,CHAR(160)," "))), FIND("@", TRIM(CLEAN(SUBSTITUTE(Template!W1003,CHAR(160)," "))))+2) - FIND("@", TRIM(CLEAN(SUBSTITUTE(Template!W1003,CHAR(160)," "))))
    ))),
    MID(TRIM(CLEAN(SUBSTITUTE(Template!W1003,CHAR(160)," "))), FIND("@", TRIM(CLEAN(SUBSTITUTE(Template!W1003,CHAR(160)," "))))+1, 1)&lt;&gt;"."
  ),
  FALSE
)</f>
        <v>0</v>
      </c>
      <c r="X1003" s="44" t="b" cm="1">
        <f t="array" aca="1" ref="X1003" ca="1">AND(ISNUMBER(SUMPRODUCT(SEARCH(MID(Template!X1003,ROW(INDIRECT("1:"&amp;LEN(Template!X1003))),1),"0123456789abcdefghijklmnopqrstuvwxyzABCDEFGHIJKLMNOPQRSTUVWXYZ !@#$%^&amp;*()_-{}[];:'/.,`~"))), LEN(Template!X1003)&lt;=60)</f>
        <v>0</v>
      </c>
      <c r="Y1003" s="44" t="b">
        <f>OR(
    AND(
        LEN(SUBSTITUTE(SUBSTITUTE(Template!$Y1003, " ", ""), "-", "")) = 10,
        ISNUMBER(--SUBSTITUTE(SUBSTITUTE(Template!$Y1003, " ", ""), "-", ""))
    ),
    AND(
        LEN(SUBSTITUTE(SUBSTITUTE(Template!$Y1003, " ", ""), "-", "")) = 11,
        LEFT(SUBSTITUTE(SUBSTITUTE(Template!$Y1003, " ", ""), "-", ""), 1) = "1",
        ISNUMBER(--MID(SUBSTITUTE(SUBSTITUTE(Template!$Y1003, " ", ""), "-", ""), 2, 10))
    )
)</f>
        <v>0</v>
      </c>
      <c r="Z1003" t="b">
        <f>IF(ISNA(MATCH(Template!Z1003, 'Validation Inputs'!$C$5:$C$7, 0)), FALSE, TRUE)</f>
        <v>0</v>
      </c>
      <c r="AA1003" t="b">
        <f>IF(ISNA(MATCH(Template!AA1003, 'Validation Inputs'!$C$5:$C$7, 0)), FALSE, TRUE)</f>
        <v>0</v>
      </c>
      <c r="AB1003" t="b">
        <f>IF(ISNA(MATCH(Template!AB1003, 'Validation Inputs'!$C$5:$C$7, 0)), FALSE, TRUE)</f>
        <v>0</v>
      </c>
      <c r="AC1003" t="b">
        <f>IF(ISNA(MATCH(Template!AC1003, 'Validation Inputs'!$C$5:$C$7, 0)), FALSE, TRUE)</f>
        <v>0</v>
      </c>
      <c r="AD1003" s="44" t="b" cm="1">
        <f t="array" aca="1" ref="AD1003" ca="1">AND(ISNUMBER(SUMPRODUCT(SEARCH(MID(Template!AD1003,ROW(INDIRECT("1:"&amp;LEN(Template!AD1003))),1),"0123456789abcdefghijklmnopqrstuvwxyzABCDEFGHIJKLMNOPQRSTUVWXYZ !@#$%^&amp;*()_-{}[];:'/.,`~"))), LEN(Template!AD1003)&lt;=60)</f>
        <v>0</v>
      </c>
      <c r="AE1003" s="36" t="b">
        <f>IFERROR(AND(
    LEN(Template!AE1003)=8,
    ISNUMBER(--Template!AE1003),
    VALUE(MID(Template!AE1003,5,2))&gt;=1,
    VALUE(MID(Template!AE1003,5,2))&lt;=12,
    VALUE(MID(Template!AE1003,7,2))&gt;=1,
    VALUE(MID(Template!AE1003,7,2))&lt;=DAY(DATE(
        VALUE(LEFT(Template!AE1003,4)),
        VALUE(MID(Template!AE1003,5,2))+1,
        0
    ))
), FALSE)</f>
        <v>0</v>
      </c>
      <c r="AF1003" s="36" t="b">
        <f>IFERROR(AND(
    LEN(Template!AF1003)=8,
    ISNUMBER(--Template!AF1003),
    VALUE(MID(Template!AF1003,5,2))&gt;=1,
    VALUE(MID(Template!AF1003,5,2))&lt;=12,
    VALUE(MID(Template!AF1003,7,2))&gt;=1,
    VALUE(MID(Template!AF1003,7,2))&lt;=DAY(DATE(
        VALUE(LEFT(Template!AF1003,4)),
        VALUE(MID(Template!AF1003,5,2))+1,
        0
    ))
), FALSE)</f>
        <v>0</v>
      </c>
      <c r="AG1003" s="36" t="b">
        <f>IFERROR(AND(
    LEN(Template!AG1003)=8,
    ISNUMBER(--Template!AG1003),
    VALUE(MID(Template!AG1003,5,2))&gt;=1,
    VALUE(MID(Template!AG1003,5,2))&lt;=12,
    VALUE(MID(Template!AG1003,7,2))&gt;=1,
    VALUE(MID(Template!AG1003,7,2))&lt;=DAY(DATE(
        VALUE(LEFT(Template!AG1003,4)),
        VALUE(MID(Template!AG1003,5,2))+1,
        0
    ))
), FALSE)</f>
        <v>0</v>
      </c>
      <c r="AH1003" t="b">
        <f>IF(ISNA(MATCH(Template!AH1003, 'Validation Inputs'!$C$5:$C$7, 0)), FALSE, TRUE)</f>
        <v>0</v>
      </c>
      <c r="AI1003" s="36" t="b">
        <f>AND(ISNUMBER(Template!AI1003), Template!AI1003 &gt;= 0, Template!AI1003 &lt;= 1)</f>
        <v>0</v>
      </c>
      <c r="AJ1003" s="36" t="b">
        <f>AND(ISNUMBER(Template!AJ1003), Template!AJ1003 &gt;= 0, Template!AJ1003 &lt;= 1)</f>
        <v>0</v>
      </c>
      <c r="AK1003" t="b">
        <f>IF(ISNA(MATCH(Template!AK1003, 'Validation Inputs'!$C$5:$C$7, 0)), FALSE, TRUE)</f>
        <v>0</v>
      </c>
      <c r="AL1003" s="36" t="b">
        <f>AND(ISNUMBER(Template!AL1003), Template!AL1003 &gt;= 0, Template!AL1003 &lt;= 1)</f>
        <v>0</v>
      </c>
      <c r="AM1003" s="36" t="b">
        <f>AND(ISNUMBER(Template!AM1003), Template!AM1003 &gt;= 0, Template!AM1003 &lt;= 1)</f>
        <v>0</v>
      </c>
      <c r="AN1003" t="b">
        <f>IF(ISNA(MATCH(Template!AN1003, 'Validation Inputs'!$C$5:$C$7, 0)), FALSE, TRUE)</f>
        <v>0</v>
      </c>
      <c r="AO1003" s="36" t="b">
        <f>AND(ISNUMBER(Template!AO1003), Template!AO1003 &gt;= 0, Template!AO1003 &lt;= 1)</f>
        <v>0</v>
      </c>
      <c r="AP1003" s="36" t="b">
        <f>AND(ISNUMBER(Template!AP1003), Template!AP1003 &gt;= 0, Template!AP1003 &lt;= 1)</f>
        <v>0</v>
      </c>
      <c r="AQ1003" t="b">
        <f>IF(ISNA(MATCH(Template!AQ1003, 'Validation Inputs'!$C$5:$C$7, 0)), FALSE, TRUE)</f>
        <v>0</v>
      </c>
      <c r="AR1003" s="36" t="b">
        <f>AND(ISNUMBER(Template!AR1003), Template!AR1003 &gt;= 0, Template!AR1003 &lt;= 1)</f>
        <v>0</v>
      </c>
      <c r="AS1003" s="36" t="b">
        <f>AND(ISNUMBER(Template!AS1003), Template!AS1003 &gt;= 0, Template!AS1003 &lt;= 1)</f>
        <v>0</v>
      </c>
      <c r="AT1003" t="b">
        <f>IF(ISNA(MATCH(Template!AT1003, 'Validation Inputs'!$C$5:$C$7, 0)), FALSE, TRUE)</f>
        <v>0</v>
      </c>
      <c r="AU1003" s="36" t="b">
        <f>AND(ISNUMBER(Template!AU1003), Template!AU1003 &gt;= 0, Template!AU1003 &lt;= 1)</f>
        <v>0</v>
      </c>
      <c r="AV1003" s="36" t="b">
        <f>AND(ISNUMBER(Template!AV1003), Template!AV1003 &gt;= 0, Template!AV1003 &lt;= 1)</f>
        <v>0</v>
      </c>
      <c r="AW1003" t="b">
        <f>IF(ISNA(MATCH(Template!AW1003, 'Validation Inputs'!$C$5:$C$7, 0)), FALSE, TRUE)</f>
        <v>0</v>
      </c>
      <c r="AX1003" s="36" t="b">
        <f>AND(ISNUMBER(Template!AX1003), Template!AX1003 &gt;= 0, Template!AX1003 &lt;= 1)</f>
        <v>0</v>
      </c>
      <c r="AY1003" s="36" t="b">
        <f>AND(ISNUMBER(Template!AY1003), Template!AY1003 &gt;= 0, Template!AY1003 &lt;= 1)</f>
        <v>0</v>
      </c>
      <c r="AZ1003" t="b">
        <f>IF(ISNA(MATCH(Template!AZ1003, 'Validation Inputs'!$C$5:$C$7, 0)), FALSE, TRUE)</f>
        <v>0</v>
      </c>
      <c r="BA1003" s="36" t="b">
        <f>AND(ISNUMBER(Template!BA1003), Template!BA1003 &gt;= 0, Template!BA1003 &lt;= 1)</f>
        <v>0</v>
      </c>
      <c r="BB1003" s="36" t="b">
        <f>AND(ISNUMBER(Template!BB1003), Template!BB1003 &gt;= 0, Template!BB1003 &lt;= 1)</f>
        <v>0</v>
      </c>
      <c r="BC1003" t="b">
        <f>IF(ISNA(MATCH(Template!BC1003, 'Validation Inputs'!$C$5:$C$7, 0)), FALSE, TRUE)</f>
        <v>0</v>
      </c>
      <c r="BD1003" s="36" t="b">
        <f>AND(ISNUMBER(Template!BD1003), Template!BD1003 &gt;= 0, Template!BD1003 &lt;= 1)</f>
        <v>0</v>
      </c>
      <c r="BE1003" s="36" t="b">
        <f>AND(ISNUMBER(Template!BE1003), Template!BE1003 &gt;= 0, Template!BE1003 &lt;= 1)</f>
        <v>0</v>
      </c>
      <c r="BF1003" t="b">
        <f>IF(ISNA(MATCH(Template!BF1003, 'Validation Inputs'!$C$5:$C$7, 0)), FALSE, TRUE)</f>
        <v>0</v>
      </c>
      <c r="BG1003" s="36" t="b">
        <f>AND(ISNUMBER(Template!BG1003), Template!BG1003 &gt;= 0, Template!BG1003 &lt;= 1)</f>
        <v>0</v>
      </c>
      <c r="BH1003" s="36" t="b">
        <f>AND(ISNUMBER(Template!BH1003), Template!BH1003 &gt;= 0, Template!BH1003 &lt;= 1)</f>
        <v>0</v>
      </c>
      <c r="BI1003" t="b">
        <f>IF(ISNA(MATCH(Template!BI1003, 'Validation Inputs'!$C$5:$C$7, 0)), FALSE, TRUE)</f>
        <v>0</v>
      </c>
      <c r="BJ1003" s="36" t="b">
        <f>AND(ISNUMBER(Template!BJ1003), Template!BJ1003 &gt;= 0, Template!BJ1003 &lt;= 1)</f>
        <v>0</v>
      </c>
      <c r="BK1003" s="36" t="b">
        <f>AND(ISNUMBER(Template!BK1003), Template!BK1003 &gt;= 0, Template!BK1003 &lt;= 1)</f>
        <v>0</v>
      </c>
      <c r="BL1003" t="b">
        <f>IF(ISNA(MATCH(Template!BL1003, 'Validation Inputs'!$C$5:$C$7, 0)), FALSE, TRUE)</f>
        <v>0</v>
      </c>
      <c r="BM1003" s="36" t="b">
        <f>AND(ISNUMBER(Template!BM1003), Template!BM1003 &gt;= 0, Template!BM1003 &lt;= 1)</f>
        <v>0</v>
      </c>
      <c r="BN1003" s="36" t="b">
        <f>AND(ISNUMBER(Template!BN1003), Template!BN1003 &gt;= 0, Template!BN1003 &lt;= 1)</f>
        <v>0</v>
      </c>
      <c r="BO1003" t="b">
        <f>IF(ISNA(MATCH(Template!BO1003, 'Validation Inputs'!$C$5:$C$7, 0)), FALSE, TRUE)</f>
        <v>0</v>
      </c>
      <c r="BP1003" s="36" t="b">
        <f>AND(ISNUMBER(Template!BP1003), Template!BP1003 &gt;= 0, Template!BP1003 &lt;= 1)</f>
        <v>0</v>
      </c>
      <c r="BQ1003" s="36" t="b">
        <f>AND(ISNUMBER(Template!BQ1003), Template!BQ1003 &gt;= 0, Template!BQ1003 &lt;= 1)</f>
        <v>0</v>
      </c>
      <c r="BR1003" t="b">
        <f>IF(ISNA(MATCH(Template!BR1003, 'Validation Inputs'!$C$5:$C$7, 0)), FALSE, TRUE)</f>
        <v>0</v>
      </c>
      <c r="BS1003" s="36" t="b">
        <f>AND(ISNUMBER(Template!BS1003), Template!BS1003 &gt;= 0, Template!BS1003 &lt;= 1)</f>
        <v>0</v>
      </c>
      <c r="BT1003" s="36" t="b">
        <f>AND(ISNUMBER(Template!BT1003), Template!BT1003 &gt;= 0, Template!BT1003 &lt;= 1)</f>
        <v>0</v>
      </c>
      <c r="BU1003" t="b">
        <f>IF(ISNA(MATCH(Template!BU1003, 'Validation Inputs'!$C$5:$C$7, 0)), FALSE, TRUE)</f>
        <v>0</v>
      </c>
      <c r="BV1003" s="36" t="b">
        <f>AND(ISNUMBER(Template!BV1003), Template!BV1003 &gt;= 0, Template!BV1003 &lt;= 1)</f>
        <v>0</v>
      </c>
      <c r="BW1003" s="36" t="b">
        <f>AND(ISNUMBER(Template!BW1003), Template!BW1003 &gt;= 0, Template!BW1003 &lt;= 1)</f>
        <v>0</v>
      </c>
      <c r="BX1003" t="b">
        <f>IF(ISNA(MATCH(Template!BX1003, 'Validation Inputs'!$C$5:$C$7, 0)), FALSE, TRUE)</f>
        <v>0</v>
      </c>
      <c r="BY1003" s="36" t="b">
        <f>AND(ISNUMBER(Template!BY1003), Template!BY1003 &gt;= 0, Template!BY1003 &lt;= 1)</f>
        <v>0</v>
      </c>
      <c r="BZ1003" s="36" t="b">
        <f>AND(ISNUMBER(Template!BZ1003), Template!BZ1003 &gt;= 0, Template!BZ1003 &lt;= 1)</f>
        <v>0</v>
      </c>
      <c r="CA1003" t="b">
        <f>IF(ISNA(MATCH(Template!CA1003, 'Validation Inputs'!$C$5:$C$7, 0)), FALSE, TRUE)</f>
        <v>0</v>
      </c>
      <c r="CB1003" s="36" t="b">
        <f>AND(ISNUMBER(Template!CB1003), Template!CB1003 &gt;= 0, Template!CB1003 &lt;= 1)</f>
        <v>0</v>
      </c>
      <c r="CC1003" s="36" t="b">
        <f>AND(ISNUMBER(Template!CC1003), Template!CC1003 &gt;= 0, Template!CC1003 &lt;= 1)</f>
        <v>0</v>
      </c>
      <c r="CD1003" t="b">
        <f>IF(ISNA(MATCH(Template!CD1003, 'Validation Inputs'!$C$5:$C$7, 0)), FALSE, TRUE)</f>
        <v>0</v>
      </c>
      <c r="CE1003" s="36" t="b">
        <f>AND(ISNUMBER(Template!CE1003), Template!CE1003 &gt;= 0, Template!CE1003 &lt;= 1)</f>
        <v>0</v>
      </c>
      <c r="CF1003" s="36" t="b">
        <f>AND(ISNUMBER(Template!CF1003), Template!CF1003 &gt;= 0, Template!CF1003 &lt;= 1)</f>
        <v>0</v>
      </c>
    </row>
    <row r="1004" spans="7:84" x14ac:dyDescent="0.25">
      <c r="G1004" s="44" t="b">
        <f>AND(LEN(TRIM(Template!G1004))=21,
  ISNUMBER(--TRIM(Template!G1004))
)</f>
        <v>0</v>
      </c>
      <c r="H1004" s="44" t="b" cm="1">
        <f t="array" aca="1" ref="H1004" ca="1">AND(ISNUMBER(SUMPRODUCT(SEARCH(MID(Template!H1004,ROW(INDIRECT("1:"&amp;LEN(Template!H1004))),1),"0123456789abcdefghijklmnopqrstuvwxyzABCDEFGHIJKLMNOPQRSTUVWXYZ !@#$%^&amp;*()_-{}[];:'/.,`~"))), LEN(Template!H1004)&lt;=60)</f>
        <v>0</v>
      </c>
      <c r="I1004" s="44" t="b" cm="1">
        <f t="array" aca="1" ref="I1004" ca="1">AND(ISNUMBER(SUMPRODUCT(SEARCH(MID(Template!I1004,ROW(INDIRECT("1:"&amp;LEN(Template!I1004))),1),"0123456789abcdefghijklmnopqrstuvwxyzABCDEFGHIJKLMNOPQRSTUVWXYZ !@#$%^&amp;*()_-{}[];:'/.,`~"))), LEN(Template!I1004)&lt;=60)</f>
        <v>0</v>
      </c>
      <c r="J1004" s="44" t="b" cm="1">
        <f t="array" aca="1" ref="J1004" ca="1">AND(ISNUMBER(SUMPRODUCT(SEARCH(MID(Template!J1004,ROW(INDIRECT("1:"&amp;LEN(Template!J1004))),1),"0123456789abcdefghijklmnopqrstuvwxyzABCDEFGHIJKLMNOPQRSTUVWXYZ !@#$%^&amp;*()_-{}[];:'/.,`~"))), LEN(Template!J1004)&lt;=60)</f>
        <v>0</v>
      </c>
      <c r="K1004" s="44" t="b" cm="1">
        <f t="array" aca="1" ref="K1004" ca="1">AND(ISNUMBER(SUMPRODUCT(SEARCH(MID(Template!K1004,ROW(INDIRECT("1:"&amp;LEN(Template!K1004))),1),"0123456789abcdefghijklmnopqrstuvwxyzABCDEFGHIJKLMNOPQRSTUVWXYZ !@#$%^&amp;*()_-{}[];:'/.,`~"))), LEN(Template!K1004)&lt;=60)</f>
        <v>0</v>
      </c>
      <c r="L1004" s="44" t="b" cm="1">
        <f t="array" aca="1" ref="L1004" ca="1">AND(ISNUMBER(SUMPRODUCT(SEARCH(MID(Template!L1004,ROW(INDIRECT("1:"&amp;LEN(Template!L1004))),1),"0123456789abcdefghijklmnopqrstuvwxyzABCDEFGHIJKLMNOPQRSTUVWXYZ !@#$%^&amp;*()_-{}[];:'/.,`~"))), LEN(Template!L1004)&lt;=60)</f>
        <v>0</v>
      </c>
      <c r="M1004" s="44" t="b" cm="1">
        <f t="array" aca="1" ref="M1004" ca="1">AND(ISNUMBER(SUMPRODUCT(SEARCH(MID(Template!M1004,ROW(INDIRECT("1:"&amp;LEN(Template!M1004))),1),"0123456789abcdefghijklmnopqrstuvwxyzABCDEFGHIJKLMNOPQRSTUVWXYZ !@#$%^&amp;*()_-{}[];:'/.,`~"))), LEN(Template!M1004)&lt;=60)</f>
        <v>0</v>
      </c>
      <c r="N1004" s="36" t="b">
        <f>OR(
  AND(LEN(Template!$N1004)=9, ISNUMBER(--Template!$N1004)),
  AND(
    LEN(Template!$N1004)=10,
    MID(Template!$N1004,3,1) = "-",
    ISNUMBER(--LEFT(Template!$N1004,2)),
    ISNUMBER(--RIGHT(Template!$N1004,7))
  ),
  AND(
    LEN(Template!$N1004)=11,
    MID(Template!$N1004,4,1) = "-",
    MID(Template!$N1004,7,1) = "-",
    ISNUMBER(--LEFT(Template!$N1004,3)),
    ISNUMBER(--MID(Template!$N1004,5,2)),
    ISNUMBER(--RIGHT(Template!$N1004,4))
  )
)</f>
        <v>0</v>
      </c>
      <c r="O1004" s="44" t="b" cm="1">
        <f t="array" aca="1" ref="O1004" ca="1">AND(ISNUMBER(SUMPRODUCT(SEARCH(MID(Template!O1004,ROW(INDIRECT("1:"&amp;LEN(Template!O1004))),1),"0123456789abcdefghijklmnopqrstuvwxyzABCDEFGHIJKLMNOPQRSTUVWXYZ !@#$%^&amp;*()_-{}[];:'/.,`~"))), LEN(Template!O1004)&lt;=60)</f>
        <v>0</v>
      </c>
      <c r="P1004" t="b">
        <f>IF(ISNA(MATCH(TRIM(Template!P1004), 'Validation Inputs'!$E$5:$E$9, 0)), FALSE, TRUE)</f>
        <v>0</v>
      </c>
      <c r="Q1004" s="44" t="b" cm="1">
        <f t="array" aca="1" ref="Q1004" ca="1">AND(ISNUMBER(SUMPRODUCT(SEARCH(MID(Template!Q1004,ROW(INDIRECT("1:"&amp;LEN(Template!Q1004))),1),"0123456789abcdefghijklmnopqrstuvwxyzABCDEFGHIJKLMNOPQRSTUVWXYZ !@#$%^&amp;*()_-{}[];:'/.,`~"))), LEN(Template!Q1004)&lt;=60)</f>
        <v>0</v>
      </c>
      <c r="R1004" s="44" t="b" cm="1">
        <f t="array" aca="1" ref="R1004" ca="1">AND(ISNUMBER(SUMPRODUCT(SEARCH(MID(Template!R1004,ROW(INDIRECT("1:"&amp;LEN(Template!R1004))),1),"0123456789abcdefghijklmnopqrstuvwxyzABCDEFGHIJKLMNOPQRSTUVWXYZ !@#$%^&amp;*()_-{}[];:'/.,`~"))), LEN(Template!R1004)&lt;=60)</f>
        <v>0</v>
      </c>
      <c r="S1004" s="44" t="b" cm="1">
        <f t="array" aca="1" ref="S1004" ca="1">AND(ISNUMBER(SUMPRODUCT(SEARCH(MID(Template!S1004,ROW(INDIRECT("1:"&amp;LEN(Template!S1004))),1),"0123456789abcdefghijklmnopqrstuvwxyzABCDEFGHIJKLMNOPQRSTUVWXYZ !@#$%^&amp;*()_-{}[];:'/.,`~"))), LEN(Template!S1004)&lt;=60)</f>
        <v>0</v>
      </c>
      <c r="T1004" s="44" t="b" cm="1">
        <f t="array" aca="1" ref="T1004" ca="1">AND(ISNUMBER(SUMPRODUCT(SEARCH(MID(Template!T1004,ROW(INDIRECT("1:"&amp;LEN(Template!T1004))),1),"0123456789abcdefghijklmnopqrstuvwxyzABCDEFGHIJKLMNOPQRSTUVWXYZ !@#$%^&amp;*()_-{}[];:'/.,`~"))), LEN(Template!T1004)&lt;=60)</f>
        <v>0</v>
      </c>
      <c r="U1004" s="44" t="b" cm="1">
        <f t="array" aca="1" ref="U1004" ca="1">AND(ISNUMBER(SUMPRODUCT(SEARCH(MID(Template!U1004,ROW(INDIRECT("1:"&amp;LEN(Template!U1004))),1),"0123456789abcdefghijklmnopqrstuvwxyzABCDEFGHIJKLMNOPQRSTUVWXYZ !@#$%^&amp;*()_-{}[];:'/.,`~"))), LEN(Template!U1004)&lt;=60)</f>
        <v>0</v>
      </c>
      <c r="V1004" s="44" t="b" cm="1">
        <f t="array" aca="1" ref="V1004" ca="1">AND(ISNUMBER(SUMPRODUCT(SEARCH(MID(Template!V1004,ROW(INDIRECT("1:"&amp;LEN(Template!V1004))),1),"0123456789abcdefghijklmnopqrstuvwxyzABCDEFGHIJKLMNOPQRSTUVWXYZ !@#$%^&amp;*()_-{}[];:'/.,`~"))), LEN(Template!V1004)&lt;=60)</f>
        <v>0</v>
      </c>
      <c r="W1004" s="36" t="b">
        <f>IFERROR(
  AND(
    ISNUMBER(FIND("@", TRIM(CLEAN(SUBSTITUTE(Template!W1004,CHAR(160)," "))))),
    FIND("@", TRIM(CLEAN(SUBSTITUTE(Template!W1004,CHAR(160)," "))))&gt;1,
    ISNUMBER(FIND(".", TRIM(CLEAN(SUBSTITUTE(Template!W1004,CHAR(160)," "))), FIND("@", TRIM(CLEAN(SUBSTITUTE(Template!W1004,CHAR(160)," "))))+2)),
    ISERROR(FIND(" ", MID(
      TRIM(CLEAN(SUBSTITUTE(Template!W1004,CHAR(160)," "))),
      FIND("@", TRIM(CLEAN(SUBSTITUTE(Template!W1004,CHAR(160)," ")))),
      FIND(".", TRIM(CLEAN(SUBSTITUTE(Template!W1004,CHAR(160)," "))), FIND("@", TRIM(CLEAN(SUBSTITUTE(Template!W1004,CHAR(160)," "))))+2) - FIND("@", TRIM(CLEAN(SUBSTITUTE(Template!W1004,CHAR(160)," "))))
    ))),
    MID(TRIM(CLEAN(SUBSTITUTE(Template!W1004,CHAR(160)," "))), FIND("@", TRIM(CLEAN(SUBSTITUTE(Template!W1004,CHAR(160)," "))))+1, 1)&lt;&gt;"."
  ),
  FALSE
)</f>
        <v>0</v>
      </c>
      <c r="X1004" s="44" t="b" cm="1">
        <f t="array" aca="1" ref="X1004" ca="1">AND(ISNUMBER(SUMPRODUCT(SEARCH(MID(Template!X1004,ROW(INDIRECT("1:"&amp;LEN(Template!X1004))),1),"0123456789abcdefghijklmnopqrstuvwxyzABCDEFGHIJKLMNOPQRSTUVWXYZ !@#$%^&amp;*()_-{}[];:'/.,`~"))), LEN(Template!X1004)&lt;=60)</f>
        <v>0</v>
      </c>
      <c r="Y1004" s="44" t="b">
        <f>OR(
    AND(
        LEN(SUBSTITUTE(SUBSTITUTE(Template!$Y1004, " ", ""), "-", "")) = 10,
        ISNUMBER(--SUBSTITUTE(SUBSTITUTE(Template!$Y1004, " ", ""), "-", ""))
    ),
    AND(
        LEN(SUBSTITUTE(SUBSTITUTE(Template!$Y1004, " ", ""), "-", "")) = 11,
        LEFT(SUBSTITUTE(SUBSTITUTE(Template!$Y1004, " ", ""), "-", ""), 1) = "1",
        ISNUMBER(--MID(SUBSTITUTE(SUBSTITUTE(Template!$Y1004, " ", ""), "-", ""), 2, 10))
    )
)</f>
        <v>0</v>
      </c>
      <c r="Z1004" t="b">
        <f>IF(ISNA(MATCH(Template!Z1004, 'Validation Inputs'!$C$5:$C$7, 0)), FALSE, TRUE)</f>
        <v>0</v>
      </c>
      <c r="AA1004" t="b">
        <f>IF(ISNA(MATCH(Template!AA1004, 'Validation Inputs'!$C$5:$C$7, 0)), FALSE, TRUE)</f>
        <v>0</v>
      </c>
      <c r="AB1004" t="b">
        <f>IF(ISNA(MATCH(Template!AB1004, 'Validation Inputs'!$C$5:$C$7, 0)), FALSE, TRUE)</f>
        <v>0</v>
      </c>
      <c r="AC1004" t="b">
        <f>IF(ISNA(MATCH(Template!AC1004, 'Validation Inputs'!$C$5:$C$7, 0)), FALSE, TRUE)</f>
        <v>0</v>
      </c>
      <c r="AD1004" s="44" t="b" cm="1">
        <f t="array" aca="1" ref="AD1004" ca="1">AND(ISNUMBER(SUMPRODUCT(SEARCH(MID(Template!AD1004,ROW(INDIRECT("1:"&amp;LEN(Template!AD1004))),1),"0123456789abcdefghijklmnopqrstuvwxyzABCDEFGHIJKLMNOPQRSTUVWXYZ !@#$%^&amp;*()_-{}[];:'/.,`~"))), LEN(Template!AD1004)&lt;=60)</f>
        <v>0</v>
      </c>
      <c r="AE1004" s="36" t="b">
        <f>IFERROR(AND(
    LEN(Template!AE1004)=8,
    ISNUMBER(--Template!AE1004),
    VALUE(MID(Template!AE1004,5,2))&gt;=1,
    VALUE(MID(Template!AE1004,5,2))&lt;=12,
    VALUE(MID(Template!AE1004,7,2))&gt;=1,
    VALUE(MID(Template!AE1004,7,2))&lt;=DAY(DATE(
        VALUE(LEFT(Template!AE1004,4)),
        VALUE(MID(Template!AE1004,5,2))+1,
        0
    ))
), FALSE)</f>
        <v>0</v>
      </c>
      <c r="AF1004" s="36" t="b">
        <f>IFERROR(AND(
    LEN(Template!AF1004)=8,
    ISNUMBER(--Template!AF1004),
    VALUE(MID(Template!AF1004,5,2))&gt;=1,
    VALUE(MID(Template!AF1004,5,2))&lt;=12,
    VALUE(MID(Template!AF1004,7,2))&gt;=1,
    VALUE(MID(Template!AF1004,7,2))&lt;=DAY(DATE(
        VALUE(LEFT(Template!AF1004,4)),
        VALUE(MID(Template!AF1004,5,2))+1,
        0
    ))
), FALSE)</f>
        <v>0</v>
      </c>
      <c r="AG1004" s="36" t="b">
        <f>IFERROR(AND(
    LEN(Template!AG1004)=8,
    ISNUMBER(--Template!AG1004),
    VALUE(MID(Template!AG1004,5,2))&gt;=1,
    VALUE(MID(Template!AG1004,5,2))&lt;=12,
    VALUE(MID(Template!AG1004,7,2))&gt;=1,
    VALUE(MID(Template!AG1004,7,2))&lt;=DAY(DATE(
        VALUE(LEFT(Template!AG1004,4)),
        VALUE(MID(Template!AG1004,5,2))+1,
        0
    ))
), FALSE)</f>
        <v>0</v>
      </c>
      <c r="AH1004" t="b">
        <f>IF(ISNA(MATCH(Template!AH1004, 'Validation Inputs'!$C$5:$C$7, 0)), FALSE, TRUE)</f>
        <v>0</v>
      </c>
      <c r="AI1004" s="36" t="b">
        <f>AND(ISNUMBER(Template!AI1004), Template!AI1004 &gt;= 0, Template!AI1004 &lt;= 1)</f>
        <v>0</v>
      </c>
      <c r="AJ1004" s="36" t="b">
        <f>AND(ISNUMBER(Template!AJ1004), Template!AJ1004 &gt;= 0, Template!AJ1004 &lt;= 1)</f>
        <v>0</v>
      </c>
      <c r="AK1004" t="b">
        <f>IF(ISNA(MATCH(Template!AK1004, 'Validation Inputs'!$C$5:$C$7, 0)), FALSE, TRUE)</f>
        <v>0</v>
      </c>
      <c r="AL1004" s="36" t="b">
        <f>AND(ISNUMBER(Template!AL1004), Template!AL1004 &gt;= 0, Template!AL1004 &lt;= 1)</f>
        <v>0</v>
      </c>
      <c r="AM1004" s="36" t="b">
        <f>AND(ISNUMBER(Template!AM1004), Template!AM1004 &gt;= 0, Template!AM1004 &lt;= 1)</f>
        <v>0</v>
      </c>
      <c r="AN1004" t="b">
        <f>IF(ISNA(MATCH(Template!AN1004, 'Validation Inputs'!$C$5:$C$7, 0)), FALSE, TRUE)</f>
        <v>0</v>
      </c>
      <c r="AO1004" s="36" t="b">
        <f>AND(ISNUMBER(Template!AO1004), Template!AO1004 &gt;= 0, Template!AO1004 &lt;= 1)</f>
        <v>0</v>
      </c>
      <c r="AP1004" s="36" t="b">
        <f>AND(ISNUMBER(Template!AP1004), Template!AP1004 &gt;= 0, Template!AP1004 &lt;= 1)</f>
        <v>0</v>
      </c>
      <c r="AQ1004" t="b">
        <f>IF(ISNA(MATCH(Template!AQ1004, 'Validation Inputs'!$C$5:$C$7, 0)), FALSE, TRUE)</f>
        <v>0</v>
      </c>
      <c r="AR1004" s="36" t="b">
        <f>AND(ISNUMBER(Template!AR1004), Template!AR1004 &gt;= 0, Template!AR1004 &lt;= 1)</f>
        <v>0</v>
      </c>
      <c r="AS1004" s="36" t="b">
        <f>AND(ISNUMBER(Template!AS1004), Template!AS1004 &gt;= 0, Template!AS1004 &lt;= 1)</f>
        <v>0</v>
      </c>
      <c r="AT1004" t="b">
        <f>IF(ISNA(MATCH(Template!AT1004, 'Validation Inputs'!$C$5:$C$7, 0)), FALSE, TRUE)</f>
        <v>0</v>
      </c>
      <c r="AU1004" s="36" t="b">
        <f>AND(ISNUMBER(Template!AU1004), Template!AU1004 &gt;= 0, Template!AU1004 &lt;= 1)</f>
        <v>0</v>
      </c>
      <c r="AV1004" s="36" t="b">
        <f>AND(ISNUMBER(Template!AV1004), Template!AV1004 &gt;= 0, Template!AV1004 &lt;= 1)</f>
        <v>0</v>
      </c>
      <c r="AW1004" t="b">
        <f>IF(ISNA(MATCH(Template!AW1004, 'Validation Inputs'!$C$5:$C$7, 0)), FALSE, TRUE)</f>
        <v>0</v>
      </c>
      <c r="AX1004" s="36" t="b">
        <f>AND(ISNUMBER(Template!AX1004), Template!AX1004 &gt;= 0, Template!AX1004 &lt;= 1)</f>
        <v>0</v>
      </c>
      <c r="AY1004" s="36" t="b">
        <f>AND(ISNUMBER(Template!AY1004), Template!AY1004 &gt;= 0, Template!AY1004 &lt;= 1)</f>
        <v>0</v>
      </c>
      <c r="AZ1004" t="b">
        <f>IF(ISNA(MATCH(Template!AZ1004, 'Validation Inputs'!$C$5:$C$7, 0)), FALSE, TRUE)</f>
        <v>0</v>
      </c>
      <c r="BA1004" s="36" t="b">
        <f>AND(ISNUMBER(Template!BA1004), Template!BA1004 &gt;= 0, Template!BA1004 &lt;= 1)</f>
        <v>0</v>
      </c>
      <c r="BB1004" s="36" t="b">
        <f>AND(ISNUMBER(Template!BB1004), Template!BB1004 &gt;= 0, Template!BB1004 &lt;= 1)</f>
        <v>0</v>
      </c>
      <c r="BC1004" t="b">
        <f>IF(ISNA(MATCH(Template!BC1004, 'Validation Inputs'!$C$5:$C$7, 0)), FALSE, TRUE)</f>
        <v>0</v>
      </c>
      <c r="BD1004" s="36" t="b">
        <f>AND(ISNUMBER(Template!BD1004), Template!BD1004 &gt;= 0, Template!BD1004 &lt;= 1)</f>
        <v>0</v>
      </c>
      <c r="BE1004" s="36" t="b">
        <f>AND(ISNUMBER(Template!BE1004), Template!BE1004 &gt;= 0, Template!BE1004 &lt;= 1)</f>
        <v>0</v>
      </c>
      <c r="BF1004" t="b">
        <f>IF(ISNA(MATCH(Template!BF1004, 'Validation Inputs'!$C$5:$C$7, 0)), FALSE, TRUE)</f>
        <v>0</v>
      </c>
      <c r="BG1004" s="36" t="b">
        <f>AND(ISNUMBER(Template!BG1004), Template!BG1004 &gt;= 0, Template!BG1004 &lt;= 1)</f>
        <v>0</v>
      </c>
      <c r="BH1004" s="36" t="b">
        <f>AND(ISNUMBER(Template!BH1004), Template!BH1004 &gt;= 0, Template!BH1004 &lt;= 1)</f>
        <v>0</v>
      </c>
      <c r="BI1004" t="b">
        <f>IF(ISNA(MATCH(Template!BI1004, 'Validation Inputs'!$C$5:$C$7, 0)), FALSE, TRUE)</f>
        <v>0</v>
      </c>
      <c r="BJ1004" s="36" t="b">
        <f>AND(ISNUMBER(Template!BJ1004), Template!BJ1004 &gt;= 0, Template!BJ1004 &lt;= 1)</f>
        <v>0</v>
      </c>
      <c r="BK1004" s="36" t="b">
        <f>AND(ISNUMBER(Template!BK1004), Template!BK1004 &gt;= 0, Template!BK1004 &lt;= 1)</f>
        <v>0</v>
      </c>
      <c r="BL1004" t="b">
        <f>IF(ISNA(MATCH(Template!BL1004, 'Validation Inputs'!$C$5:$C$7, 0)), FALSE, TRUE)</f>
        <v>0</v>
      </c>
      <c r="BM1004" s="36" t="b">
        <f>AND(ISNUMBER(Template!BM1004), Template!BM1004 &gt;= 0, Template!BM1004 &lt;= 1)</f>
        <v>0</v>
      </c>
      <c r="BN1004" s="36" t="b">
        <f>AND(ISNUMBER(Template!BN1004), Template!BN1004 &gt;= 0, Template!BN1004 &lt;= 1)</f>
        <v>0</v>
      </c>
      <c r="BO1004" t="b">
        <f>IF(ISNA(MATCH(Template!BO1004, 'Validation Inputs'!$C$5:$C$7, 0)), FALSE, TRUE)</f>
        <v>0</v>
      </c>
      <c r="BP1004" s="36" t="b">
        <f>AND(ISNUMBER(Template!BP1004), Template!BP1004 &gt;= 0, Template!BP1004 &lt;= 1)</f>
        <v>0</v>
      </c>
      <c r="BQ1004" s="36" t="b">
        <f>AND(ISNUMBER(Template!BQ1004), Template!BQ1004 &gt;= 0, Template!BQ1004 &lt;= 1)</f>
        <v>0</v>
      </c>
      <c r="BR1004" t="b">
        <f>IF(ISNA(MATCH(Template!BR1004, 'Validation Inputs'!$C$5:$C$7, 0)), FALSE, TRUE)</f>
        <v>0</v>
      </c>
      <c r="BS1004" s="36" t="b">
        <f>AND(ISNUMBER(Template!BS1004), Template!BS1004 &gt;= 0, Template!BS1004 &lt;= 1)</f>
        <v>0</v>
      </c>
      <c r="BT1004" s="36" t="b">
        <f>AND(ISNUMBER(Template!BT1004), Template!BT1004 &gt;= 0, Template!BT1004 &lt;= 1)</f>
        <v>0</v>
      </c>
      <c r="BU1004" t="b">
        <f>IF(ISNA(MATCH(Template!BU1004, 'Validation Inputs'!$C$5:$C$7, 0)), FALSE, TRUE)</f>
        <v>0</v>
      </c>
      <c r="BV1004" s="36" t="b">
        <f>AND(ISNUMBER(Template!BV1004), Template!BV1004 &gt;= 0, Template!BV1004 &lt;= 1)</f>
        <v>0</v>
      </c>
      <c r="BW1004" s="36" t="b">
        <f>AND(ISNUMBER(Template!BW1004), Template!BW1004 &gt;= 0, Template!BW1004 &lt;= 1)</f>
        <v>0</v>
      </c>
      <c r="BX1004" t="b">
        <f>IF(ISNA(MATCH(Template!BX1004, 'Validation Inputs'!$C$5:$C$7, 0)), FALSE, TRUE)</f>
        <v>0</v>
      </c>
      <c r="BY1004" s="36" t="b">
        <f>AND(ISNUMBER(Template!BY1004), Template!BY1004 &gt;= 0, Template!BY1004 &lt;= 1)</f>
        <v>0</v>
      </c>
      <c r="BZ1004" s="36" t="b">
        <f>AND(ISNUMBER(Template!BZ1004), Template!BZ1004 &gt;= 0, Template!BZ1004 &lt;= 1)</f>
        <v>0</v>
      </c>
      <c r="CA1004" t="b">
        <f>IF(ISNA(MATCH(Template!CA1004, 'Validation Inputs'!$C$5:$C$7, 0)), FALSE, TRUE)</f>
        <v>0</v>
      </c>
      <c r="CB1004" s="36" t="b">
        <f>AND(ISNUMBER(Template!CB1004), Template!CB1004 &gt;= 0, Template!CB1004 &lt;= 1)</f>
        <v>0</v>
      </c>
      <c r="CC1004" s="36" t="b">
        <f>AND(ISNUMBER(Template!CC1004), Template!CC1004 &gt;= 0, Template!CC1004 &lt;= 1)</f>
        <v>0</v>
      </c>
      <c r="CD1004" t="b">
        <f>IF(ISNA(MATCH(Template!CD1004, 'Validation Inputs'!$C$5:$C$7, 0)), FALSE, TRUE)</f>
        <v>0</v>
      </c>
      <c r="CE1004" s="36" t="b">
        <f>AND(ISNUMBER(Template!CE1004), Template!CE1004 &gt;= 0, Template!CE1004 &lt;= 1)</f>
        <v>0</v>
      </c>
      <c r="CF1004" s="36" t="b">
        <f>AND(ISNUMBER(Template!CF1004), Template!CF1004 &gt;= 0, Template!CF1004 &lt;= 1)</f>
        <v>0</v>
      </c>
    </row>
    <row r="1005" spans="7:84" x14ac:dyDescent="0.25">
      <c r="G1005" s="44" t="b">
        <f>AND(LEN(TRIM(Template!G1005))=21,
  ISNUMBER(--TRIM(Template!G1005))
)</f>
        <v>0</v>
      </c>
      <c r="H1005" s="44" t="b" cm="1">
        <f t="array" aca="1" ref="H1005" ca="1">AND(ISNUMBER(SUMPRODUCT(SEARCH(MID(Template!H1005,ROW(INDIRECT("1:"&amp;LEN(Template!H1005))),1),"0123456789abcdefghijklmnopqrstuvwxyzABCDEFGHIJKLMNOPQRSTUVWXYZ !@#$%^&amp;*()_-{}[];:'/.,`~"))), LEN(Template!H1005)&lt;=60)</f>
        <v>0</v>
      </c>
      <c r="I1005" s="44" t="b" cm="1">
        <f t="array" aca="1" ref="I1005" ca="1">AND(ISNUMBER(SUMPRODUCT(SEARCH(MID(Template!I1005,ROW(INDIRECT("1:"&amp;LEN(Template!I1005))),1),"0123456789abcdefghijklmnopqrstuvwxyzABCDEFGHIJKLMNOPQRSTUVWXYZ !@#$%^&amp;*()_-{}[];:'/.,`~"))), LEN(Template!I1005)&lt;=60)</f>
        <v>0</v>
      </c>
      <c r="J1005" s="44" t="b" cm="1">
        <f t="array" aca="1" ref="J1005" ca="1">AND(ISNUMBER(SUMPRODUCT(SEARCH(MID(Template!J1005,ROW(INDIRECT("1:"&amp;LEN(Template!J1005))),1),"0123456789abcdefghijklmnopqrstuvwxyzABCDEFGHIJKLMNOPQRSTUVWXYZ !@#$%^&amp;*()_-{}[];:'/.,`~"))), LEN(Template!J1005)&lt;=60)</f>
        <v>0</v>
      </c>
      <c r="K1005" s="44" t="b" cm="1">
        <f t="array" aca="1" ref="K1005" ca="1">AND(ISNUMBER(SUMPRODUCT(SEARCH(MID(Template!K1005,ROW(INDIRECT("1:"&amp;LEN(Template!K1005))),1),"0123456789abcdefghijklmnopqrstuvwxyzABCDEFGHIJKLMNOPQRSTUVWXYZ !@#$%^&amp;*()_-{}[];:'/.,`~"))), LEN(Template!K1005)&lt;=60)</f>
        <v>0</v>
      </c>
      <c r="L1005" s="44" t="b" cm="1">
        <f t="array" aca="1" ref="L1005" ca="1">AND(ISNUMBER(SUMPRODUCT(SEARCH(MID(Template!L1005,ROW(INDIRECT("1:"&amp;LEN(Template!L1005))),1),"0123456789abcdefghijklmnopqrstuvwxyzABCDEFGHIJKLMNOPQRSTUVWXYZ !@#$%^&amp;*()_-{}[];:'/.,`~"))), LEN(Template!L1005)&lt;=60)</f>
        <v>0</v>
      </c>
      <c r="M1005" s="44" t="b" cm="1">
        <f t="array" aca="1" ref="M1005" ca="1">AND(ISNUMBER(SUMPRODUCT(SEARCH(MID(Template!M1005,ROW(INDIRECT("1:"&amp;LEN(Template!M1005))),1),"0123456789abcdefghijklmnopqrstuvwxyzABCDEFGHIJKLMNOPQRSTUVWXYZ !@#$%^&amp;*()_-{}[];:'/.,`~"))), LEN(Template!M1005)&lt;=60)</f>
        <v>0</v>
      </c>
      <c r="N1005" s="36" t="b">
        <f>OR(
  AND(LEN(Template!$N1005)=9, ISNUMBER(--Template!$N1005)),
  AND(
    LEN(Template!$N1005)=10,
    MID(Template!$N1005,3,1) = "-",
    ISNUMBER(--LEFT(Template!$N1005,2)),
    ISNUMBER(--RIGHT(Template!$N1005,7))
  ),
  AND(
    LEN(Template!$N1005)=11,
    MID(Template!$N1005,4,1) = "-",
    MID(Template!$N1005,7,1) = "-",
    ISNUMBER(--LEFT(Template!$N1005,3)),
    ISNUMBER(--MID(Template!$N1005,5,2)),
    ISNUMBER(--RIGHT(Template!$N1005,4))
  )
)</f>
        <v>0</v>
      </c>
      <c r="O1005" s="44" t="b" cm="1">
        <f t="array" aca="1" ref="O1005" ca="1">AND(ISNUMBER(SUMPRODUCT(SEARCH(MID(Template!O1005,ROW(INDIRECT("1:"&amp;LEN(Template!O1005))),1),"0123456789abcdefghijklmnopqrstuvwxyzABCDEFGHIJKLMNOPQRSTUVWXYZ !@#$%^&amp;*()_-{}[];:'/.,`~"))), LEN(Template!O1005)&lt;=60)</f>
        <v>0</v>
      </c>
      <c r="P1005" t="b">
        <f>IF(ISNA(MATCH(TRIM(Template!P1005), 'Validation Inputs'!$E$5:$E$9, 0)), FALSE, TRUE)</f>
        <v>0</v>
      </c>
      <c r="Q1005" s="44" t="b" cm="1">
        <f t="array" aca="1" ref="Q1005" ca="1">AND(ISNUMBER(SUMPRODUCT(SEARCH(MID(Template!Q1005,ROW(INDIRECT("1:"&amp;LEN(Template!Q1005))),1),"0123456789abcdefghijklmnopqrstuvwxyzABCDEFGHIJKLMNOPQRSTUVWXYZ !@#$%^&amp;*()_-{}[];:'/.,`~"))), LEN(Template!Q1005)&lt;=60)</f>
        <v>0</v>
      </c>
      <c r="R1005" s="44" t="b" cm="1">
        <f t="array" aca="1" ref="R1005" ca="1">AND(ISNUMBER(SUMPRODUCT(SEARCH(MID(Template!R1005,ROW(INDIRECT("1:"&amp;LEN(Template!R1005))),1),"0123456789abcdefghijklmnopqrstuvwxyzABCDEFGHIJKLMNOPQRSTUVWXYZ !@#$%^&amp;*()_-{}[];:'/.,`~"))), LEN(Template!R1005)&lt;=60)</f>
        <v>0</v>
      </c>
      <c r="S1005" s="44" t="b" cm="1">
        <f t="array" aca="1" ref="S1005" ca="1">AND(ISNUMBER(SUMPRODUCT(SEARCH(MID(Template!S1005,ROW(INDIRECT("1:"&amp;LEN(Template!S1005))),1),"0123456789abcdefghijklmnopqrstuvwxyzABCDEFGHIJKLMNOPQRSTUVWXYZ !@#$%^&amp;*()_-{}[];:'/.,`~"))), LEN(Template!S1005)&lt;=60)</f>
        <v>0</v>
      </c>
      <c r="T1005" s="44" t="b" cm="1">
        <f t="array" aca="1" ref="T1005" ca="1">AND(ISNUMBER(SUMPRODUCT(SEARCH(MID(Template!T1005,ROW(INDIRECT("1:"&amp;LEN(Template!T1005))),1),"0123456789abcdefghijklmnopqrstuvwxyzABCDEFGHIJKLMNOPQRSTUVWXYZ !@#$%^&amp;*()_-{}[];:'/.,`~"))), LEN(Template!T1005)&lt;=60)</f>
        <v>0</v>
      </c>
      <c r="U1005" s="44" t="b" cm="1">
        <f t="array" aca="1" ref="U1005" ca="1">AND(ISNUMBER(SUMPRODUCT(SEARCH(MID(Template!U1005,ROW(INDIRECT("1:"&amp;LEN(Template!U1005))),1),"0123456789abcdefghijklmnopqrstuvwxyzABCDEFGHIJKLMNOPQRSTUVWXYZ !@#$%^&amp;*()_-{}[];:'/.,`~"))), LEN(Template!U1005)&lt;=60)</f>
        <v>0</v>
      </c>
      <c r="V1005" s="44" t="b" cm="1">
        <f t="array" aca="1" ref="V1005" ca="1">AND(ISNUMBER(SUMPRODUCT(SEARCH(MID(Template!V1005,ROW(INDIRECT("1:"&amp;LEN(Template!V1005))),1),"0123456789abcdefghijklmnopqrstuvwxyzABCDEFGHIJKLMNOPQRSTUVWXYZ !@#$%^&amp;*()_-{}[];:'/.,`~"))), LEN(Template!V1005)&lt;=60)</f>
        <v>0</v>
      </c>
      <c r="W1005" s="36" t="b">
        <f>IFERROR(
  AND(
    ISNUMBER(FIND("@", TRIM(CLEAN(SUBSTITUTE(Template!W1005,CHAR(160)," "))))),
    FIND("@", TRIM(CLEAN(SUBSTITUTE(Template!W1005,CHAR(160)," "))))&gt;1,
    ISNUMBER(FIND(".", TRIM(CLEAN(SUBSTITUTE(Template!W1005,CHAR(160)," "))), FIND("@", TRIM(CLEAN(SUBSTITUTE(Template!W1005,CHAR(160)," "))))+2)),
    ISERROR(FIND(" ", MID(
      TRIM(CLEAN(SUBSTITUTE(Template!W1005,CHAR(160)," "))),
      FIND("@", TRIM(CLEAN(SUBSTITUTE(Template!W1005,CHAR(160)," ")))),
      FIND(".", TRIM(CLEAN(SUBSTITUTE(Template!W1005,CHAR(160)," "))), FIND("@", TRIM(CLEAN(SUBSTITUTE(Template!W1005,CHAR(160)," "))))+2) - FIND("@", TRIM(CLEAN(SUBSTITUTE(Template!W1005,CHAR(160)," "))))
    ))),
    MID(TRIM(CLEAN(SUBSTITUTE(Template!W1005,CHAR(160)," "))), FIND("@", TRIM(CLEAN(SUBSTITUTE(Template!W1005,CHAR(160)," "))))+1, 1)&lt;&gt;"."
  ),
  FALSE
)</f>
        <v>0</v>
      </c>
      <c r="X1005" s="44" t="b" cm="1">
        <f t="array" aca="1" ref="X1005" ca="1">AND(ISNUMBER(SUMPRODUCT(SEARCH(MID(Template!X1005,ROW(INDIRECT("1:"&amp;LEN(Template!X1005))),1),"0123456789abcdefghijklmnopqrstuvwxyzABCDEFGHIJKLMNOPQRSTUVWXYZ !@#$%^&amp;*()_-{}[];:'/.,`~"))), LEN(Template!X1005)&lt;=60)</f>
        <v>0</v>
      </c>
      <c r="Y1005" s="44" t="b">
        <f>OR(
    AND(
        LEN(SUBSTITUTE(SUBSTITUTE(Template!$Y1005, " ", ""), "-", "")) = 10,
        ISNUMBER(--SUBSTITUTE(SUBSTITUTE(Template!$Y1005, " ", ""), "-", ""))
    ),
    AND(
        LEN(SUBSTITUTE(SUBSTITUTE(Template!$Y1005, " ", ""), "-", "")) = 11,
        LEFT(SUBSTITUTE(SUBSTITUTE(Template!$Y1005, " ", ""), "-", ""), 1) = "1",
        ISNUMBER(--MID(SUBSTITUTE(SUBSTITUTE(Template!$Y1005, " ", ""), "-", ""), 2, 10))
    )
)</f>
        <v>0</v>
      </c>
      <c r="Z1005" t="b">
        <f>IF(ISNA(MATCH(Template!Z1005, 'Validation Inputs'!$C$5:$C$7, 0)), FALSE, TRUE)</f>
        <v>0</v>
      </c>
      <c r="AA1005" t="b">
        <f>IF(ISNA(MATCH(Template!AA1005, 'Validation Inputs'!$C$5:$C$7, 0)), FALSE, TRUE)</f>
        <v>0</v>
      </c>
      <c r="AB1005" t="b">
        <f>IF(ISNA(MATCH(Template!AB1005, 'Validation Inputs'!$C$5:$C$7, 0)), FALSE, TRUE)</f>
        <v>0</v>
      </c>
      <c r="AC1005" t="b">
        <f>IF(ISNA(MATCH(Template!AC1005, 'Validation Inputs'!$C$5:$C$7, 0)), FALSE, TRUE)</f>
        <v>0</v>
      </c>
      <c r="AD1005" s="44" t="b" cm="1">
        <f t="array" aca="1" ref="AD1005" ca="1">AND(ISNUMBER(SUMPRODUCT(SEARCH(MID(Template!AD1005,ROW(INDIRECT("1:"&amp;LEN(Template!AD1005))),1),"0123456789abcdefghijklmnopqrstuvwxyzABCDEFGHIJKLMNOPQRSTUVWXYZ !@#$%^&amp;*()_-{}[];:'/.,`~"))), LEN(Template!AD1005)&lt;=60)</f>
        <v>0</v>
      </c>
      <c r="AE1005" s="36" t="b">
        <f>IFERROR(AND(
    LEN(Template!AE1005)=8,
    ISNUMBER(--Template!AE1005),
    VALUE(MID(Template!AE1005,5,2))&gt;=1,
    VALUE(MID(Template!AE1005,5,2))&lt;=12,
    VALUE(MID(Template!AE1005,7,2))&gt;=1,
    VALUE(MID(Template!AE1005,7,2))&lt;=DAY(DATE(
        VALUE(LEFT(Template!AE1005,4)),
        VALUE(MID(Template!AE1005,5,2))+1,
        0
    ))
), FALSE)</f>
        <v>0</v>
      </c>
      <c r="AF1005" s="36" t="b">
        <f>IFERROR(AND(
    LEN(Template!AF1005)=8,
    ISNUMBER(--Template!AF1005),
    VALUE(MID(Template!AF1005,5,2))&gt;=1,
    VALUE(MID(Template!AF1005,5,2))&lt;=12,
    VALUE(MID(Template!AF1005,7,2))&gt;=1,
    VALUE(MID(Template!AF1005,7,2))&lt;=DAY(DATE(
        VALUE(LEFT(Template!AF1005,4)),
        VALUE(MID(Template!AF1005,5,2))+1,
        0
    ))
), FALSE)</f>
        <v>0</v>
      </c>
      <c r="AG1005" s="36" t="b">
        <f>IFERROR(AND(
    LEN(Template!AG1005)=8,
    ISNUMBER(--Template!AG1005),
    VALUE(MID(Template!AG1005,5,2))&gt;=1,
    VALUE(MID(Template!AG1005,5,2))&lt;=12,
    VALUE(MID(Template!AG1005,7,2))&gt;=1,
    VALUE(MID(Template!AG1005,7,2))&lt;=DAY(DATE(
        VALUE(LEFT(Template!AG1005,4)),
        VALUE(MID(Template!AG1005,5,2))+1,
        0
    ))
), FALSE)</f>
        <v>0</v>
      </c>
      <c r="AH1005" t="b">
        <f>IF(ISNA(MATCH(Template!AH1005, 'Validation Inputs'!$C$5:$C$7, 0)), FALSE, TRUE)</f>
        <v>0</v>
      </c>
      <c r="AI1005" s="36" t="b">
        <f>AND(ISNUMBER(Template!AI1005), Template!AI1005 &gt;= 0, Template!AI1005 &lt;= 1)</f>
        <v>0</v>
      </c>
      <c r="AJ1005" s="36" t="b">
        <f>AND(ISNUMBER(Template!AJ1005), Template!AJ1005 &gt;= 0, Template!AJ1005 &lt;= 1)</f>
        <v>0</v>
      </c>
      <c r="AK1005" t="b">
        <f>IF(ISNA(MATCH(Template!AK1005, 'Validation Inputs'!$C$5:$C$7, 0)), FALSE, TRUE)</f>
        <v>0</v>
      </c>
      <c r="AL1005" s="36" t="b">
        <f>AND(ISNUMBER(Template!AL1005), Template!AL1005 &gt;= 0, Template!AL1005 &lt;= 1)</f>
        <v>0</v>
      </c>
      <c r="AM1005" s="36" t="b">
        <f>AND(ISNUMBER(Template!AM1005), Template!AM1005 &gt;= 0, Template!AM1005 &lt;= 1)</f>
        <v>0</v>
      </c>
      <c r="AN1005" t="b">
        <f>IF(ISNA(MATCH(Template!AN1005, 'Validation Inputs'!$C$5:$C$7, 0)), FALSE, TRUE)</f>
        <v>0</v>
      </c>
      <c r="AO1005" s="36" t="b">
        <f>AND(ISNUMBER(Template!AO1005), Template!AO1005 &gt;= 0, Template!AO1005 &lt;= 1)</f>
        <v>0</v>
      </c>
      <c r="AP1005" s="36" t="b">
        <f>AND(ISNUMBER(Template!AP1005), Template!AP1005 &gt;= 0, Template!AP1005 &lt;= 1)</f>
        <v>0</v>
      </c>
      <c r="AQ1005" t="b">
        <f>IF(ISNA(MATCH(Template!AQ1005, 'Validation Inputs'!$C$5:$C$7, 0)), FALSE, TRUE)</f>
        <v>0</v>
      </c>
      <c r="AR1005" s="36" t="b">
        <f>AND(ISNUMBER(Template!AR1005), Template!AR1005 &gt;= 0, Template!AR1005 &lt;= 1)</f>
        <v>0</v>
      </c>
      <c r="AS1005" s="36" t="b">
        <f>AND(ISNUMBER(Template!AS1005), Template!AS1005 &gt;= 0, Template!AS1005 &lt;= 1)</f>
        <v>0</v>
      </c>
      <c r="AT1005" t="b">
        <f>IF(ISNA(MATCH(Template!AT1005, 'Validation Inputs'!$C$5:$C$7, 0)), FALSE, TRUE)</f>
        <v>0</v>
      </c>
      <c r="AU1005" s="36" t="b">
        <f>AND(ISNUMBER(Template!AU1005), Template!AU1005 &gt;= 0, Template!AU1005 &lt;= 1)</f>
        <v>0</v>
      </c>
      <c r="AV1005" s="36" t="b">
        <f>AND(ISNUMBER(Template!AV1005), Template!AV1005 &gt;= 0, Template!AV1005 &lt;= 1)</f>
        <v>0</v>
      </c>
      <c r="AW1005" t="b">
        <f>IF(ISNA(MATCH(Template!AW1005, 'Validation Inputs'!$C$5:$C$7, 0)), FALSE, TRUE)</f>
        <v>0</v>
      </c>
      <c r="AX1005" s="36" t="b">
        <f>AND(ISNUMBER(Template!AX1005), Template!AX1005 &gt;= 0, Template!AX1005 &lt;= 1)</f>
        <v>0</v>
      </c>
      <c r="AY1005" s="36" t="b">
        <f>AND(ISNUMBER(Template!AY1005), Template!AY1005 &gt;= 0, Template!AY1005 &lt;= 1)</f>
        <v>0</v>
      </c>
      <c r="AZ1005" t="b">
        <f>IF(ISNA(MATCH(Template!AZ1005, 'Validation Inputs'!$C$5:$C$7, 0)), FALSE, TRUE)</f>
        <v>0</v>
      </c>
      <c r="BA1005" s="36" t="b">
        <f>AND(ISNUMBER(Template!BA1005), Template!BA1005 &gt;= 0, Template!BA1005 &lt;= 1)</f>
        <v>0</v>
      </c>
      <c r="BB1005" s="36" t="b">
        <f>AND(ISNUMBER(Template!BB1005), Template!BB1005 &gt;= 0, Template!BB1005 &lt;= 1)</f>
        <v>0</v>
      </c>
      <c r="BC1005" t="b">
        <f>IF(ISNA(MATCH(Template!BC1005, 'Validation Inputs'!$C$5:$C$7, 0)), FALSE, TRUE)</f>
        <v>0</v>
      </c>
      <c r="BD1005" s="36" t="b">
        <f>AND(ISNUMBER(Template!BD1005), Template!BD1005 &gt;= 0, Template!BD1005 &lt;= 1)</f>
        <v>0</v>
      </c>
      <c r="BE1005" s="36" t="b">
        <f>AND(ISNUMBER(Template!BE1005), Template!BE1005 &gt;= 0, Template!BE1005 &lt;= 1)</f>
        <v>0</v>
      </c>
      <c r="BF1005" t="b">
        <f>IF(ISNA(MATCH(Template!BF1005, 'Validation Inputs'!$C$5:$C$7, 0)), FALSE, TRUE)</f>
        <v>0</v>
      </c>
      <c r="BG1005" s="36" t="b">
        <f>AND(ISNUMBER(Template!BG1005), Template!BG1005 &gt;= 0, Template!BG1005 &lt;= 1)</f>
        <v>0</v>
      </c>
      <c r="BH1005" s="36" t="b">
        <f>AND(ISNUMBER(Template!BH1005), Template!BH1005 &gt;= 0, Template!BH1005 &lt;= 1)</f>
        <v>0</v>
      </c>
      <c r="BI1005" t="b">
        <f>IF(ISNA(MATCH(Template!BI1005, 'Validation Inputs'!$C$5:$C$7, 0)), FALSE, TRUE)</f>
        <v>0</v>
      </c>
      <c r="BJ1005" s="36" t="b">
        <f>AND(ISNUMBER(Template!BJ1005), Template!BJ1005 &gt;= 0, Template!BJ1005 &lt;= 1)</f>
        <v>0</v>
      </c>
      <c r="BK1005" s="36" t="b">
        <f>AND(ISNUMBER(Template!BK1005), Template!BK1005 &gt;= 0, Template!BK1005 &lt;= 1)</f>
        <v>0</v>
      </c>
      <c r="BL1005" t="b">
        <f>IF(ISNA(MATCH(Template!BL1005, 'Validation Inputs'!$C$5:$C$7, 0)), FALSE, TRUE)</f>
        <v>0</v>
      </c>
      <c r="BM1005" s="36" t="b">
        <f>AND(ISNUMBER(Template!BM1005), Template!BM1005 &gt;= 0, Template!BM1005 &lt;= 1)</f>
        <v>0</v>
      </c>
      <c r="BN1005" s="36" t="b">
        <f>AND(ISNUMBER(Template!BN1005), Template!BN1005 &gt;= 0, Template!BN1005 &lt;= 1)</f>
        <v>0</v>
      </c>
      <c r="BO1005" t="b">
        <f>IF(ISNA(MATCH(Template!BO1005, 'Validation Inputs'!$C$5:$C$7, 0)), FALSE, TRUE)</f>
        <v>0</v>
      </c>
      <c r="BP1005" s="36" t="b">
        <f>AND(ISNUMBER(Template!BP1005), Template!BP1005 &gt;= 0, Template!BP1005 &lt;= 1)</f>
        <v>0</v>
      </c>
      <c r="BQ1005" s="36" t="b">
        <f>AND(ISNUMBER(Template!BQ1005), Template!BQ1005 &gt;= 0, Template!BQ1005 &lt;= 1)</f>
        <v>0</v>
      </c>
      <c r="BR1005" t="b">
        <f>IF(ISNA(MATCH(Template!BR1005, 'Validation Inputs'!$C$5:$C$7, 0)), FALSE, TRUE)</f>
        <v>0</v>
      </c>
      <c r="BS1005" s="36" t="b">
        <f>AND(ISNUMBER(Template!BS1005), Template!BS1005 &gt;= 0, Template!BS1005 &lt;= 1)</f>
        <v>0</v>
      </c>
      <c r="BT1005" s="36" t="b">
        <f>AND(ISNUMBER(Template!BT1005), Template!BT1005 &gt;= 0, Template!BT1005 &lt;= 1)</f>
        <v>0</v>
      </c>
      <c r="BU1005" t="b">
        <f>IF(ISNA(MATCH(Template!BU1005, 'Validation Inputs'!$C$5:$C$7, 0)), FALSE, TRUE)</f>
        <v>0</v>
      </c>
      <c r="BV1005" s="36" t="b">
        <f>AND(ISNUMBER(Template!BV1005), Template!BV1005 &gt;= 0, Template!BV1005 &lt;= 1)</f>
        <v>0</v>
      </c>
      <c r="BW1005" s="36" t="b">
        <f>AND(ISNUMBER(Template!BW1005), Template!BW1005 &gt;= 0, Template!BW1005 &lt;= 1)</f>
        <v>0</v>
      </c>
      <c r="BX1005" t="b">
        <f>IF(ISNA(MATCH(Template!BX1005, 'Validation Inputs'!$C$5:$C$7, 0)), FALSE, TRUE)</f>
        <v>0</v>
      </c>
      <c r="BY1005" s="36" t="b">
        <f>AND(ISNUMBER(Template!BY1005), Template!BY1005 &gt;= 0, Template!BY1005 &lt;= 1)</f>
        <v>0</v>
      </c>
      <c r="BZ1005" s="36" t="b">
        <f>AND(ISNUMBER(Template!BZ1005), Template!BZ1005 &gt;= 0, Template!BZ1005 &lt;= 1)</f>
        <v>0</v>
      </c>
      <c r="CA1005" t="b">
        <f>IF(ISNA(MATCH(Template!CA1005, 'Validation Inputs'!$C$5:$C$7, 0)), FALSE, TRUE)</f>
        <v>0</v>
      </c>
      <c r="CB1005" s="36" t="b">
        <f>AND(ISNUMBER(Template!CB1005), Template!CB1005 &gt;= 0, Template!CB1005 &lt;= 1)</f>
        <v>0</v>
      </c>
      <c r="CC1005" s="36" t="b">
        <f>AND(ISNUMBER(Template!CC1005), Template!CC1005 &gt;= 0, Template!CC1005 &lt;= 1)</f>
        <v>0</v>
      </c>
      <c r="CD1005" t="b">
        <f>IF(ISNA(MATCH(Template!CD1005, 'Validation Inputs'!$C$5:$C$7, 0)), FALSE, TRUE)</f>
        <v>0</v>
      </c>
      <c r="CE1005" s="36" t="b">
        <f>AND(ISNUMBER(Template!CE1005), Template!CE1005 &gt;= 0, Template!CE1005 &lt;= 1)</f>
        <v>0</v>
      </c>
      <c r="CF1005" s="36" t="b">
        <f>AND(ISNUMBER(Template!CF1005), Template!CF1005 &gt;= 0, Template!CF1005 &lt;= 1)</f>
        <v>0</v>
      </c>
    </row>
    <row r="1006" spans="7:84" x14ac:dyDescent="0.25">
      <c r="G1006" s="44" t="b">
        <f>AND(LEN(TRIM(Template!G1006))=21,
  ISNUMBER(--TRIM(Template!G1006))
)</f>
        <v>0</v>
      </c>
      <c r="H1006" s="44" t="b" cm="1">
        <f t="array" aca="1" ref="H1006" ca="1">AND(ISNUMBER(SUMPRODUCT(SEARCH(MID(Template!H1006,ROW(INDIRECT("1:"&amp;LEN(Template!H1006))),1),"0123456789abcdefghijklmnopqrstuvwxyzABCDEFGHIJKLMNOPQRSTUVWXYZ !@#$%^&amp;*()_-{}[];:'/.,`~"))), LEN(Template!H1006)&lt;=60)</f>
        <v>0</v>
      </c>
      <c r="I1006" s="44" t="b" cm="1">
        <f t="array" aca="1" ref="I1006" ca="1">AND(ISNUMBER(SUMPRODUCT(SEARCH(MID(Template!I1006,ROW(INDIRECT("1:"&amp;LEN(Template!I1006))),1),"0123456789abcdefghijklmnopqrstuvwxyzABCDEFGHIJKLMNOPQRSTUVWXYZ !@#$%^&amp;*()_-{}[];:'/.,`~"))), LEN(Template!I1006)&lt;=60)</f>
        <v>0</v>
      </c>
      <c r="J1006" s="44" t="b" cm="1">
        <f t="array" aca="1" ref="J1006" ca="1">AND(ISNUMBER(SUMPRODUCT(SEARCH(MID(Template!J1006,ROW(INDIRECT("1:"&amp;LEN(Template!J1006))),1),"0123456789abcdefghijklmnopqrstuvwxyzABCDEFGHIJKLMNOPQRSTUVWXYZ !@#$%^&amp;*()_-{}[];:'/.,`~"))), LEN(Template!J1006)&lt;=60)</f>
        <v>0</v>
      </c>
      <c r="K1006" s="44" t="b" cm="1">
        <f t="array" aca="1" ref="K1006" ca="1">AND(ISNUMBER(SUMPRODUCT(SEARCH(MID(Template!K1006,ROW(INDIRECT("1:"&amp;LEN(Template!K1006))),1),"0123456789abcdefghijklmnopqrstuvwxyzABCDEFGHIJKLMNOPQRSTUVWXYZ !@#$%^&amp;*()_-{}[];:'/.,`~"))), LEN(Template!K1006)&lt;=60)</f>
        <v>0</v>
      </c>
      <c r="L1006" s="44" t="b" cm="1">
        <f t="array" aca="1" ref="L1006" ca="1">AND(ISNUMBER(SUMPRODUCT(SEARCH(MID(Template!L1006,ROW(INDIRECT("1:"&amp;LEN(Template!L1006))),1),"0123456789abcdefghijklmnopqrstuvwxyzABCDEFGHIJKLMNOPQRSTUVWXYZ !@#$%^&amp;*()_-{}[];:'/.,`~"))), LEN(Template!L1006)&lt;=60)</f>
        <v>0</v>
      </c>
      <c r="M1006" s="44" t="b" cm="1">
        <f t="array" aca="1" ref="M1006" ca="1">AND(ISNUMBER(SUMPRODUCT(SEARCH(MID(Template!M1006,ROW(INDIRECT("1:"&amp;LEN(Template!M1006))),1),"0123456789abcdefghijklmnopqrstuvwxyzABCDEFGHIJKLMNOPQRSTUVWXYZ !@#$%^&amp;*()_-{}[];:'/.,`~"))), LEN(Template!M1006)&lt;=60)</f>
        <v>0</v>
      </c>
      <c r="N1006" s="36" t="b">
        <f>OR(
  AND(LEN(Template!$N1006)=9, ISNUMBER(--Template!$N1006)),
  AND(
    LEN(Template!$N1006)=10,
    MID(Template!$N1006,3,1) = "-",
    ISNUMBER(--LEFT(Template!$N1006,2)),
    ISNUMBER(--RIGHT(Template!$N1006,7))
  ),
  AND(
    LEN(Template!$N1006)=11,
    MID(Template!$N1006,4,1) = "-",
    MID(Template!$N1006,7,1) = "-",
    ISNUMBER(--LEFT(Template!$N1006,3)),
    ISNUMBER(--MID(Template!$N1006,5,2)),
    ISNUMBER(--RIGHT(Template!$N1006,4))
  )
)</f>
        <v>0</v>
      </c>
      <c r="O1006" s="44" t="b" cm="1">
        <f t="array" aca="1" ref="O1006" ca="1">AND(ISNUMBER(SUMPRODUCT(SEARCH(MID(Template!O1006,ROW(INDIRECT("1:"&amp;LEN(Template!O1006))),1),"0123456789abcdefghijklmnopqrstuvwxyzABCDEFGHIJKLMNOPQRSTUVWXYZ !@#$%^&amp;*()_-{}[];:'/.,`~"))), LEN(Template!O1006)&lt;=60)</f>
        <v>0</v>
      </c>
      <c r="P1006" t="b">
        <f>IF(ISNA(MATCH(TRIM(Template!P1006), 'Validation Inputs'!$E$5:$E$9, 0)), FALSE, TRUE)</f>
        <v>0</v>
      </c>
      <c r="Q1006" s="44" t="b" cm="1">
        <f t="array" aca="1" ref="Q1006" ca="1">AND(ISNUMBER(SUMPRODUCT(SEARCH(MID(Template!Q1006,ROW(INDIRECT("1:"&amp;LEN(Template!Q1006))),1),"0123456789abcdefghijklmnopqrstuvwxyzABCDEFGHIJKLMNOPQRSTUVWXYZ !@#$%^&amp;*()_-{}[];:'/.,`~"))), LEN(Template!Q1006)&lt;=60)</f>
        <v>0</v>
      </c>
      <c r="R1006" s="44" t="b" cm="1">
        <f t="array" aca="1" ref="R1006" ca="1">AND(ISNUMBER(SUMPRODUCT(SEARCH(MID(Template!R1006,ROW(INDIRECT("1:"&amp;LEN(Template!R1006))),1),"0123456789abcdefghijklmnopqrstuvwxyzABCDEFGHIJKLMNOPQRSTUVWXYZ !@#$%^&amp;*()_-{}[];:'/.,`~"))), LEN(Template!R1006)&lt;=60)</f>
        <v>0</v>
      </c>
      <c r="S1006" s="44" t="b" cm="1">
        <f t="array" aca="1" ref="S1006" ca="1">AND(ISNUMBER(SUMPRODUCT(SEARCH(MID(Template!S1006,ROW(INDIRECT("1:"&amp;LEN(Template!S1006))),1),"0123456789abcdefghijklmnopqrstuvwxyzABCDEFGHIJKLMNOPQRSTUVWXYZ !@#$%^&amp;*()_-{}[];:'/.,`~"))), LEN(Template!S1006)&lt;=60)</f>
        <v>0</v>
      </c>
      <c r="T1006" s="44" t="b" cm="1">
        <f t="array" aca="1" ref="T1006" ca="1">AND(ISNUMBER(SUMPRODUCT(SEARCH(MID(Template!T1006,ROW(INDIRECT("1:"&amp;LEN(Template!T1006))),1),"0123456789abcdefghijklmnopqrstuvwxyzABCDEFGHIJKLMNOPQRSTUVWXYZ !@#$%^&amp;*()_-{}[];:'/.,`~"))), LEN(Template!T1006)&lt;=60)</f>
        <v>0</v>
      </c>
      <c r="U1006" s="44" t="b" cm="1">
        <f t="array" aca="1" ref="U1006" ca="1">AND(ISNUMBER(SUMPRODUCT(SEARCH(MID(Template!U1006,ROW(INDIRECT("1:"&amp;LEN(Template!U1006))),1),"0123456789abcdefghijklmnopqrstuvwxyzABCDEFGHIJKLMNOPQRSTUVWXYZ !@#$%^&amp;*()_-{}[];:'/.,`~"))), LEN(Template!U1006)&lt;=60)</f>
        <v>0</v>
      </c>
      <c r="V1006" s="44" t="b" cm="1">
        <f t="array" aca="1" ref="V1006" ca="1">AND(ISNUMBER(SUMPRODUCT(SEARCH(MID(Template!V1006,ROW(INDIRECT("1:"&amp;LEN(Template!V1006))),1),"0123456789abcdefghijklmnopqrstuvwxyzABCDEFGHIJKLMNOPQRSTUVWXYZ !@#$%^&amp;*()_-{}[];:'/.,`~"))), LEN(Template!V1006)&lt;=60)</f>
        <v>0</v>
      </c>
      <c r="W1006" s="36" t="b">
        <f>IFERROR(
  AND(
    ISNUMBER(FIND("@", TRIM(CLEAN(SUBSTITUTE(Template!W1006,CHAR(160)," "))))),
    FIND("@", TRIM(CLEAN(SUBSTITUTE(Template!W1006,CHAR(160)," "))))&gt;1,
    ISNUMBER(FIND(".", TRIM(CLEAN(SUBSTITUTE(Template!W1006,CHAR(160)," "))), FIND("@", TRIM(CLEAN(SUBSTITUTE(Template!W1006,CHAR(160)," "))))+2)),
    ISERROR(FIND(" ", MID(
      TRIM(CLEAN(SUBSTITUTE(Template!W1006,CHAR(160)," "))),
      FIND("@", TRIM(CLEAN(SUBSTITUTE(Template!W1006,CHAR(160)," ")))),
      FIND(".", TRIM(CLEAN(SUBSTITUTE(Template!W1006,CHAR(160)," "))), FIND("@", TRIM(CLEAN(SUBSTITUTE(Template!W1006,CHAR(160)," "))))+2) - FIND("@", TRIM(CLEAN(SUBSTITUTE(Template!W1006,CHAR(160)," "))))
    ))),
    MID(TRIM(CLEAN(SUBSTITUTE(Template!W1006,CHAR(160)," "))), FIND("@", TRIM(CLEAN(SUBSTITUTE(Template!W1006,CHAR(160)," "))))+1, 1)&lt;&gt;"."
  ),
  FALSE
)</f>
        <v>0</v>
      </c>
      <c r="X1006" s="44" t="b" cm="1">
        <f t="array" aca="1" ref="X1006" ca="1">AND(ISNUMBER(SUMPRODUCT(SEARCH(MID(Template!X1006,ROW(INDIRECT("1:"&amp;LEN(Template!X1006))),1),"0123456789abcdefghijklmnopqrstuvwxyzABCDEFGHIJKLMNOPQRSTUVWXYZ !@#$%^&amp;*()_-{}[];:'/.,`~"))), LEN(Template!X1006)&lt;=60)</f>
        <v>0</v>
      </c>
      <c r="Y1006" s="44" t="b">
        <f>OR(
    AND(
        LEN(SUBSTITUTE(SUBSTITUTE(Template!$Y1006, " ", ""), "-", "")) = 10,
        ISNUMBER(--SUBSTITUTE(SUBSTITUTE(Template!$Y1006, " ", ""), "-", ""))
    ),
    AND(
        LEN(SUBSTITUTE(SUBSTITUTE(Template!$Y1006, " ", ""), "-", "")) = 11,
        LEFT(SUBSTITUTE(SUBSTITUTE(Template!$Y1006, " ", ""), "-", ""), 1) = "1",
        ISNUMBER(--MID(SUBSTITUTE(SUBSTITUTE(Template!$Y1006, " ", ""), "-", ""), 2, 10))
    )
)</f>
        <v>0</v>
      </c>
      <c r="Z1006" t="b">
        <f>IF(ISNA(MATCH(Template!Z1006, 'Validation Inputs'!$C$5:$C$7, 0)), FALSE, TRUE)</f>
        <v>0</v>
      </c>
      <c r="AA1006" t="b">
        <f>IF(ISNA(MATCH(Template!AA1006, 'Validation Inputs'!$C$5:$C$7, 0)), FALSE, TRUE)</f>
        <v>0</v>
      </c>
      <c r="AB1006" t="b">
        <f>IF(ISNA(MATCH(Template!AB1006, 'Validation Inputs'!$C$5:$C$7, 0)), FALSE, TRUE)</f>
        <v>0</v>
      </c>
      <c r="AC1006" t="b">
        <f>IF(ISNA(MATCH(Template!AC1006, 'Validation Inputs'!$C$5:$C$7, 0)), FALSE, TRUE)</f>
        <v>0</v>
      </c>
      <c r="AD1006" s="44" t="b" cm="1">
        <f t="array" aca="1" ref="AD1006" ca="1">AND(ISNUMBER(SUMPRODUCT(SEARCH(MID(Template!AD1006,ROW(INDIRECT("1:"&amp;LEN(Template!AD1006))),1),"0123456789abcdefghijklmnopqrstuvwxyzABCDEFGHIJKLMNOPQRSTUVWXYZ !@#$%^&amp;*()_-{}[];:'/.,`~"))), LEN(Template!AD1006)&lt;=60)</f>
        <v>0</v>
      </c>
      <c r="AE1006" s="36" t="b">
        <f>IFERROR(AND(
    LEN(Template!AE1006)=8,
    ISNUMBER(--Template!AE1006),
    VALUE(MID(Template!AE1006,5,2))&gt;=1,
    VALUE(MID(Template!AE1006,5,2))&lt;=12,
    VALUE(MID(Template!AE1006,7,2))&gt;=1,
    VALUE(MID(Template!AE1006,7,2))&lt;=DAY(DATE(
        VALUE(LEFT(Template!AE1006,4)),
        VALUE(MID(Template!AE1006,5,2))+1,
        0
    ))
), FALSE)</f>
        <v>0</v>
      </c>
      <c r="AF1006" s="36" t="b">
        <f>IFERROR(AND(
    LEN(Template!AF1006)=8,
    ISNUMBER(--Template!AF1006),
    VALUE(MID(Template!AF1006,5,2))&gt;=1,
    VALUE(MID(Template!AF1006,5,2))&lt;=12,
    VALUE(MID(Template!AF1006,7,2))&gt;=1,
    VALUE(MID(Template!AF1006,7,2))&lt;=DAY(DATE(
        VALUE(LEFT(Template!AF1006,4)),
        VALUE(MID(Template!AF1006,5,2))+1,
        0
    ))
), FALSE)</f>
        <v>0</v>
      </c>
      <c r="AG1006" s="36" t="b">
        <f>IFERROR(AND(
    LEN(Template!AG1006)=8,
    ISNUMBER(--Template!AG1006),
    VALUE(MID(Template!AG1006,5,2))&gt;=1,
    VALUE(MID(Template!AG1006,5,2))&lt;=12,
    VALUE(MID(Template!AG1006,7,2))&gt;=1,
    VALUE(MID(Template!AG1006,7,2))&lt;=DAY(DATE(
        VALUE(LEFT(Template!AG1006,4)),
        VALUE(MID(Template!AG1006,5,2))+1,
        0
    ))
), FALSE)</f>
        <v>0</v>
      </c>
      <c r="AH1006" t="b">
        <f>IF(ISNA(MATCH(Template!AH1006, 'Validation Inputs'!$C$5:$C$7, 0)), FALSE, TRUE)</f>
        <v>0</v>
      </c>
      <c r="AI1006" s="36" t="b">
        <f>AND(ISNUMBER(Template!AI1006), Template!AI1006 &gt;= 0, Template!AI1006 &lt;= 1)</f>
        <v>0</v>
      </c>
      <c r="AJ1006" s="36" t="b">
        <f>AND(ISNUMBER(Template!AJ1006), Template!AJ1006 &gt;= 0, Template!AJ1006 &lt;= 1)</f>
        <v>0</v>
      </c>
      <c r="AK1006" t="b">
        <f>IF(ISNA(MATCH(Template!AK1006, 'Validation Inputs'!$C$5:$C$7, 0)), FALSE, TRUE)</f>
        <v>0</v>
      </c>
      <c r="AL1006" s="36" t="b">
        <f>AND(ISNUMBER(Template!AL1006), Template!AL1006 &gt;= 0, Template!AL1006 &lt;= 1)</f>
        <v>0</v>
      </c>
      <c r="AM1006" s="36" t="b">
        <f>AND(ISNUMBER(Template!AM1006), Template!AM1006 &gt;= 0, Template!AM1006 &lt;= 1)</f>
        <v>0</v>
      </c>
      <c r="AN1006" t="b">
        <f>IF(ISNA(MATCH(Template!AN1006, 'Validation Inputs'!$C$5:$C$7, 0)), FALSE, TRUE)</f>
        <v>0</v>
      </c>
      <c r="AO1006" s="36" t="b">
        <f>AND(ISNUMBER(Template!AO1006), Template!AO1006 &gt;= 0, Template!AO1006 &lt;= 1)</f>
        <v>0</v>
      </c>
      <c r="AP1006" s="36" t="b">
        <f>AND(ISNUMBER(Template!AP1006), Template!AP1006 &gt;= 0, Template!AP1006 &lt;= 1)</f>
        <v>0</v>
      </c>
      <c r="AQ1006" t="b">
        <f>IF(ISNA(MATCH(Template!AQ1006, 'Validation Inputs'!$C$5:$C$7, 0)), FALSE, TRUE)</f>
        <v>0</v>
      </c>
      <c r="AR1006" s="36" t="b">
        <f>AND(ISNUMBER(Template!AR1006), Template!AR1006 &gt;= 0, Template!AR1006 &lt;= 1)</f>
        <v>0</v>
      </c>
      <c r="AS1006" s="36" t="b">
        <f>AND(ISNUMBER(Template!AS1006), Template!AS1006 &gt;= 0, Template!AS1006 &lt;= 1)</f>
        <v>0</v>
      </c>
      <c r="AT1006" t="b">
        <f>IF(ISNA(MATCH(Template!AT1006, 'Validation Inputs'!$C$5:$C$7, 0)), FALSE, TRUE)</f>
        <v>0</v>
      </c>
      <c r="AU1006" s="36" t="b">
        <f>AND(ISNUMBER(Template!AU1006), Template!AU1006 &gt;= 0, Template!AU1006 &lt;= 1)</f>
        <v>0</v>
      </c>
      <c r="AV1006" s="36" t="b">
        <f>AND(ISNUMBER(Template!AV1006), Template!AV1006 &gt;= 0, Template!AV1006 &lt;= 1)</f>
        <v>0</v>
      </c>
      <c r="AW1006" t="b">
        <f>IF(ISNA(MATCH(Template!AW1006, 'Validation Inputs'!$C$5:$C$7, 0)), FALSE, TRUE)</f>
        <v>0</v>
      </c>
      <c r="AX1006" s="36" t="b">
        <f>AND(ISNUMBER(Template!AX1006), Template!AX1006 &gt;= 0, Template!AX1006 &lt;= 1)</f>
        <v>0</v>
      </c>
      <c r="AY1006" s="36" t="b">
        <f>AND(ISNUMBER(Template!AY1006), Template!AY1006 &gt;= 0, Template!AY1006 &lt;= 1)</f>
        <v>0</v>
      </c>
      <c r="AZ1006" t="b">
        <f>IF(ISNA(MATCH(Template!AZ1006, 'Validation Inputs'!$C$5:$C$7, 0)), FALSE, TRUE)</f>
        <v>0</v>
      </c>
      <c r="BA1006" s="36" t="b">
        <f>AND(ISNUMBER(Template!BA1006), Template!BA1006 &gt;= 0, Template!BA1006 &lt;= 1)</f>
        <v>0</v>
      </c>
      <c r="BB1006" s="36" t="b">
        <f>AND(ISNUMBER(Template!BB1006), Template!BB1006 &gt;= 0, Template!BB1006 &lt;= 1)</f>
        <v>0</v>
      </c>
      <c r="BC1006" t="b">
        <f>IF(ISNA(MATCH(Template!BC1006, 'Validation Inputs'!$C$5:$C$7, 0)), FALSE, TRUE)</f>
        <v>0</v>
      </c>
      <c r="BD1006" s="36" t="b">
        <f>AND(ISNUMBER(Template!BD1006), Template!BD1006 &gt;= 0, Template!BD1006 &lt;= 1)</f>
        <v>0</v>
      </c>
      <c r="BE1006" s="36" t="b">
        <f>AND(ISNUMBER(Template!BE1006), Template!BE1006 &gt;= 0, Template!BE1006 &lt;= 1)</f>
        <v>0</v>
      </c>
      <c r="BF1006" t="b">
        <f>IF(ISNA(MATCH(Template!BF1006, 'Validation Inputs'!$C$5:$C$7, 0)), FALSE, TRUE)</f>
        <v>0</v>
      </c>
      <c r="BG1006" s="36" t="b">
        <f>AND(ISNUMBER(Template!BG1006), Template!BG1006 &gt;= 0, Template!BG1006 &lt;= 1)</f>
        <v>0</v>
      </c>
      <c r="BH1006" s="36" t="b">
        <f>AND(ISNUMBER(Template!BH1006), Template!BH1006 &gt;= 0, Template!BH1006 &lt;= 1)</f>
        <v>0</v>
      </c>
      <c r="BI1006" t="b">
        <f>IF(ISNA(MATCH(Template!BI1006, 'Validation Inputs'!$C$5:$C$7, 0)), FALSE, TRUE)</f>
        <v>0</v>
      </c>
      <c r="BJ1006" s="36" t="b">
        <f>AND(ISNUMBER(Template!BJ1006), Template!BJ1006 &gt;= 0, Template!BJ1006 &lt;= 1)</f>
        <v>0</v>
      </c>
      <c r="BK1006" s="36" t="b">
        <f>AND(ISNUMBER(Template!BK1006), Template!BK1006 &gt;= 0, Template!BK1006 &lt;= 1)</f>
        <v>0</v>
      </c>
      <c r="BL1006" t="b">
        <f>IF(ISNA(MATCH(Template!BL1006, 'Validation Inputs'!$C$5:$C$7, 0)), FALSE, TRUE)</f>
        <v>0</v>
      </c>
      <c r="BM1006" s="36" t="b">
        <f>AND(ISNUMBER(Template!BM1006), Template!BM1006 &gt;= 0, Template!BM1006 &lt;= 1)</f>
        <v>0</v>
      </c>
      <c r="BN1006" s="36" t="b">
        <f>AND(ISNUMBER(Template!BN1006), Template!BN1006 &gt;= 0, Template!BN1006 &lt;= 1)</f>
        <v>0</v>
      </c>
      <c r="BO1006" t="b">
        <f>IF(ISNA(MATCH(Template!BO1006, 'Validation Inputs'!$C$5:$C$7, 0)), FALSE, TRUE)</f>
        <v>0</v>
      </c>
      <c r="BP1006" s="36" t="b">
        <f>AND(ISNUMBER(Template!BP1006), Template!BP1006 &gt;= 0, Template!BP1006 &lt;= 1)</f>
        <v>0</v>
      </c>
      <c r="BQ1006" s="36" t="b">
        <f>AND(ISNUMBER(Template!BQ1006), Template!BQ1006 &gt;= 0, Template!BQ1006 &lt;= 1)</f>
        <v>0</v>
      </c>
      <c r="BR1006" t="b">
        <f>IF(ISNA(MATCH(Template!BR1006, 'Validation Inputs'!$C$5:$C$7, 0)), FALSE, TRUE)</f>
        <v>0</v>
      </c>
      <c r="BS1006" s="36" t="b">
        <f>AND(ISNUMBER(Template!BS1006), Template!BS1006 &gt;= 0, Template!BS1006 &lt;= 1)</f>
        <v>0</v>
      </c>
      <c r="BT1006" s="36" t="b">
        <f>AND(ISNUMBER(Template!BT1006), Template!BT1006 &gt;= 0, Template!BT1006 &lt;= 1)</f>
        <v>0</v>
      </c>
      <c r="BU1006" t="b">
        <f>IF(ISNA(MATCH(Template!BU1006, 'Validation Inputs'!$C$5:$C$7, 0)), FALSE, TRUE)</f>
        <v>0</v>
      </c>
      <c r="BV1006" s="36" t="b">
        <f>AND(ISNUMBER(Template!BV1006), Template!BV1006 &gt;= 0, Template!BV1006 &lt;= 1)</f>
        <v>0</v>
      </c>
      <c r="BW1006" s="36" t="b">
        <f>AND(ISNUMBER(Template!BW1006), Template!BW1006 &gt;= 0, Template!BW1006 &lt;= 1)</f>
        <v>0</v>
      </c>
      <c r="BX1006" t="b">
        <f>IF(ISNA(MATCH(Template!BX1006, 'Validation Inputs'!$C$5:$C$7, 0)), FALSE, TRUE)</f>
        <v>0</v>
      </c>
      <c r="BY1006" s="36" t="b">
        <f>AND(ISNUMBER(Template!BY1006), Template!BY1006 &gt;= 0, Template!BY1006 &lt;= 1)</f>
        <v>0</v>
      </c>
      <c r="BZ1006" s="36" t="b">
        <f>AND(ISNUMBER(Template!BZ1006), Template!BZ1006 &gt;= 0, Template!BZ1006 &lt;= 1)</f>
        <v>0</v>
      </c>
      <c r="CA1006" t="b">
        <f>IF(ISNA(MATCH(Template!CA1006, 'Validation Inputs'!$C$5:$C$7, 0)), FALSE, TRUE)</f>
        <v>0</v>
      </c>
      <c r="CB1006" s="36" t="b">
        <f>AND(ISNUMBER(Template!CB1006), Template!CB1006 &gt;= 0, Template!CB1006 &lt;= 1)</f>
        <v>0</v>
      </c>
      <c r="CC1006" s="36" t="b">
        <f>AND(ISNUMBER(Template!CC1006), Template!CC1006 &gt;= 0, Template!CC1006 &lt;= 1)</f>
        <v>0</v>
      </c>
      <c r="CD1006" t="b">
        <f>IF(ISNA(MATCH(Template!CD1006, 'Validation Inputs'!$C$5:$C$7, 0)), FALSE, TRUE)</f>
        <v>0</v>
      </c>
      <c r="CE1006" s="36" t="b">
        <f>AND(ISNUMBER(Template!CE1006), Template!CE1006 &gt;= 0, Template!CE1006 &lt;= 1)</f>
        <v>0</v>
      </c>
      <c r="CF1006" s="36" t="b">
        <f>AND(ISNUMBER(Template!CF1006), Template!CF1006 &gt;= 0, Template!CF1006 &lt;= 1)</f>
        <v>0</v>
      </c>
    </row>
    <row r="1007" spans="7:84" x14ac:dyDescent="0.25">
      <c r="G1007" s="44" t="b">
        <f>AND(LEN(TRIM(Template!G1007))=21,
  ISNUMBER(--TRIM(Template!G1007))
)</f>
        <v>0</v>
      </c>
      <c r="H1007" s="44" t="b" cm="1">
        <f t="array" aca="1" ref="H1007" ca="1">AND(ISNUMBER(SUMPRODUCT(SEARCH(MID(Template!H1007,ROW(INDIRECT("1:"&amp;LEN(Template!H1007))),1),"0123456789abcdefghijklmnopqrstuvwxyzABCDEFGHIJKLMNOPQRSTUVWXYZ !@#$%^&amp;*()_-{}[];:'/.,`~"))), LEN(Template!H1007)&lt;=60)</f>
        <v>0</v>
      </c>
      <c r="I1007" s="44" t="b" cm="1">
        <f t="array" aca="1" ref="I1007" ca="1">AND(ISNUMBER(SUMPRODUCT(SEARCH(MID(Template!I1007,ROW(INDIRECT("1:"&amp;LEN(Template!I1007))),1),"0123456789abcdefghijklmnopqrstuvwxyzABCDEFGHIJKLMNOPQRSTUVWXYZ !@#$%^&amp;*()_-{}[];:'/.,`~"))), LEN(Template!I1007)&lt;=60)</f>
        <v>0</v>
      </c>
      <c r="J1007" s="44" t="b" cm="1">
        <f t="array" aca="1" ref="J1007" ca="1">AND(ISNUMBER(SUMPRODUCT(SEARCH(MID(Template!J1007,ROW(INDIRECT("1:"&amp;LEN(Template!J1007))),1),"0123456789abcdefghijklmnopqrstuvwxyzABCDEFGHIJKLMNOPQRSTUVWXYZ !@#$%^&amp;*()_-{}[];:'/.,`~"))), LEN(Template!J1007)&lt;=60)</f>
        <v>0</v>
      </c>
      <c r="K1007" s="44" t="b" cm="1">
        <f t="array" aca="1" ref="K1007" ca="1">AND(ISNUMBER(SUMPRODUCT(SEARCH(MID(Template!K1007,ROW(INDIRECT("1:"&amp;LEN(Template!K1007))),1),"0123456789abcdefghijklmnopqrstuvwxyzABCDEFGHIJKLMNOPQRSTUVWXYZ !@#$%^&amp;*()_-{}[];:'/.,`~"))), LEN(Template!K1007)&lt;=60)</f>
        <v>0</v>
      </c>
      <c r="L1007" s="44" t="b" cm="1">
        <f t="array" aca="1" ref="L1007" ca="1">AND(ISNUMBER(SUMPRODUCT(SEARCH(MID(Template!L1007,ROW(INDIRECT("1:"&amp;LEN(Template!L1007))),1),"0123456789abcdefghijklmnopqrstuvwxyzABCDEFGHIJKLMNOPQRSTUVWXYZ !@#$%^&amp;*()_-{}[];:'/.,`~"))), LEN(Template!L1007)&lt;=60)</f>
        <v>0</v>
      </c>
      <c r="M1007" s="44" t="b" cm="1">
        <f t="array" aca="1" ref="M1007" ca="1">AND(ISNUMBER(SUMPRODUCT(SEARCH(MID(Template!M1007,ROW(INDIRECT("1:"&amp;LEN(Template!M1007))),1),"0123456789abcdefghijklmnopqrstuvwxyzABCDEFGHIJKLMNOPQRSTUVWXYZ !@#$%^&amp;*()_-{}[];:'/.,`~"))), LEN(Template!M1007)&lt;=60)</f>
        <v>0</v>
      </c>
      <c r="N1007" s="36" t="b">
        <f>OR(
  AND(LEN(Template!$N1007)=9, ISNUMBER(--Template!$N1007)),
  AND(
    LEN(Template!$N1007)=10,
    MID(Template!$N1007,3,1) = "-",
    ISNUMBER(--LEFT(Template!$N1007,2)),
    ISNUMBER(--RIGHT(Template!$N1007,7))
  ),
  AND(
    LEN(Template!$N1007)=11,
    MID(Template!$N1007,4,1) = "-",
    MID(Template!$N1007,7,1) = "-",
    ISNUMBER(--LEFT(Template!$N1007,3)),
    ISNUMBER(--MID(Template!$N1007,5,2)),
    ISNUMBER(--RIGHT(Template!$N1007,4))
  )
)</f>
        <v>0</v>
      </c>
      <c r="O1007" s="44" t="b" cm="1">
        <f t="array" aca="1" ref="O1007" ca="1">AND(ISNUMBER(SUMPRODUCT(SEARCH(MID(Template!O1007,ROW(INDIRECT("1:"&amp;LEN(Template!O1007))),1),"0123456789abcdefghijklmnopqrstuvwxyzABCDEFGHIJKLMNOPQRSTUVWXYZ !@#$%^&amp;*()_-{}[];:'/.,`~"))), LEN(Template!O1007)&lt;=60)</f>
        <v>0</v>
      </c>
      <c r="P1007" t="b">
        <f>IF(ISNA(MATCH(TRIM(Template!P1007), 'Validation Inputs'!$E$5:$E$9, 0)), FALSE, TRUE)</f>
        <v>0</v>
      </c>
      <c r="Q1007" s="44" t="b" cm="1">
        <f t="array" aca="1" ref="Q1007" ca="1">AND(ISNUMBER(SUMPRODUCT(SEARCH(MID(Template!Q1007,ROW(INDIRECT("1:"&amp;LEN(Template!Q1007))),1),"0123456789abcdefghijklmnopqrstuvwxyzABCDEFGHIJKLMNOPQRSTUVWXYZ !@#$%^&amp;*()_-{}[];:'/.,`~"))), LEN(Template!Q1007)&lt;=60)</f>
        <v>0</v>
      </c>
      <c r="R1007" s="44" t="b" cm="1">
        <f t="array" aca="1" ref="R1007" ca="1">AND(ISNUMBER(SUMPRODUCT(SEARCH(MID(Template!R1007,ROW(INDIRECT("1:"&amp;LEN(Template!R1007))),1),"0123456789abcdefghijklmnopqrstuvwxyzABCDEFGHIJKLMNOPQRSTUVWXYZ !@#$%^&amp;*()_-{}[];:'/.,`~"))), LEN(Template!R1007)&lt;=60)</f>
        <v>0</v>
      </c>
      <c r="S1007" s="44" t="b" cm="1">
        <f t="array" aca="1" ref="S1007" ca="1">AND(ISNUMBER(SUMPRODUCT(SEARCH(MID(Template!S1007,ROW(INDIRECT("1:"&amp;LEN(Template!S1007))),1),"0123456789abcdefghijklmnopqrstuvwxyzABCDEFGHIJKLMNOPQRSTUVWXYZ !@#$%^&amp;*()_-{}[];:'/.,`~"))), LEN(Template!S1007)&lt;=60)</f>
        <v>0</v>
      </c>
      <c r="T1007" s="44" t="b" cm="1">
        <f t="array" aca="1" ref="T1007" ca="1">AND(ISNUMBER(SUMPRODUCT(SEARCH(MID(Template!T1007,ROW(INDIRECT("1:"&amp;LEN(Template!T1007))),1),"0123456789abcdefghijklmnopqrstuvwxyzABCDEFGHIJKLMNOPQRSTUVWXYZ !@#$%^&amp;*()_-{}[];:'/.,`~"))), LEN(Template!T1007)&lt;=60)</f>
        <v>0</v>
      </c>
      <c r="U1007" s="44" t="b" cm="1">
        <f t="array" aca="1" ref="U1007" ca="1">AND(ISNUMBER(SUMPRODUCT(SEARCH(MID(Template!U1007,ROW(INDIRECT("1:"&amp;LEN(Template!U1007))),1),"0123456789abcdefghijklmnopqrstuvwxyzABCDEFGHIJKLMNOPQRSTUVWXYZ !@#$%^&amp;*()_-{}[];:'/.,`~"))), LEN(Template!U1007)&lt;=60)</f>
        <v>0</v>
      </c>
      <c r="V1007" s="44" t="b" cm="1">
        <f t="array" aca="1" ref="V1007" ca="1">AND(ISNUMBER(SUMPRODUCT(SEARCH(MID(Template!V1007,ROW(INDIRECT("1:"&amp;LEN(Template!V1007))),1),"0123456789abcdefghijklmnopqrstuvwxyzABCDEFGHIJKLMNOPQRSTUVWXYZ !@#$%^&amp;*()_-{}[];:'/.,`~"))), LEN(Template!V1007)&lt;=60)</f>
        <v>0</v>
      </c>
      <c r="W1007" s="36" t="b">
        <f>IFERROR(
  AND(
    ISNUMBER(FIND("@", TRIM(CLEAN(SUBSTITUTE(Template!W1007,CHAR(160)," "))))),
    FIND("@", TRIM(CLEAN(SUBSTITUTE(Template!W1007,CHAR(160)," "))))&gt;1,
    ISNUMBER(FIND(".", TRIM(CLEAN(SUBSTITUTE(Template!W1007,CHAR(160)," "))), FIND("@", TRIM(CLEAN(SUBSTITUTE(Template!W1007,CHAR(160)," "))))+2)),
    ISERROR(FIND(" ", MID(
      TRIM(CLEAN(SUBSTITUTE(Template!W1007,CHAR(160)," "))),
      FIND("@", TRIM(CLEAN(SUBSTITUTE(Template!W1007,CHAR(160)," ")))),
      FIND(".", TRIM(CLEAN(SUBSTITUTE(Template!W1007,CHAR(160)," "))), FIND("@", TRIM(CLEAN(SUBSTITUTE(Template!W1007,CHAR(160)," "))))+2) - FIND("@", TRIM(CLEAN(SUBSTITUTE(Template!W1007,CHAR(160)," "))))
    ))),
    MID(TRIM(CLEAN(SUBSTITUTE(Template!W1007,CHAR(160)," "))), FIND("@", TRIM(CLEAN(SUBSTITUTE(Template!W1007,CHAR(160)," "))))+1, 1)&lt;&gt;"."
  ),
  FALSE
)</f>
        <v>0</v>
      </c>
      <c r="X1007" s="44" t="b" cm="1">
        <f t="array" aca="1" ref="X1007" ca="1">AND(ISNUMBER(SUMPRODUCT(SEARCH(MID(Template!X1007,ROW(INDIRECT("1:"&amp;LEN(Template!X1007))),1),"0123456789abcdefghijklmnopqrstuvwxyzABCDEFGHIJKLMNOPQRSTUVWXYZ !@#$%^&amp;*()_-{}[];:'/.,`~"))), LEN(Template!X1007)&lt;=60)</f>
        <v>0</v>
      </c>
      <c r="Y1007" s="44" t="b">
        <f>OR(
    AND(
        LEN(SUBSTITUTE(SUBSTITUTE(Template!$Y1007, " ", ""), "-", "")) = 10,
        ISNUMBER(--SUBSTITUTE(SUBSTITUTE(Template!$Y1007, " ", ""), "-", ""))
    ),
    AND(
        LEN(SUBSTITUTE(SUBSTITUTE(Template!$Y1007, " ", ""), "-", "")) = 11,
        LEFT(SUBSTITUTE(SUBSTITUTE(Template!$Y1007, " ", ""), "-", ""), 1) = "1",
        ISNUMBER(--MID(SUBSTITUTE(SUBSTITUTE(Template!$Y1007, " ", ""), "-", ""), 2, 10))
    )
)</f>
        <v>0</v>
      </c>
      <c r="Z1007" t="b">
        <f>IF(ISNA(MATCH(Template!Z1007, 'Validation Inputs'!$C$5:$C$7, 0)), FALSE, TRUE)</f>
        <v>0</v>
      </c>
      <c r="AA1007" t="b">
        <f>IF(ISNA(MATCH(Template!AA1007, 'Validation Inputs'!$C$5:$C$7, 0)), FALSE, TRUE)</f>
        <v>0</v>
      </c>
      <c r="AB1007" t="b">
        <f>IF(ISNA(MATCH(Template!AB1007, 'Validation Inputs'!$C$5:$C$7, 0)), FALSE, TRUE)</f>
        <v>0</v>
      </c>
      <c r="AC1007" t="b">
        <f>IF(ISNA(MATCH(Template!AC1007, 'Validation Inputs'!$C$5:$C$7, 0)), FALSE, TRUE)</f>
        <v>0</v>
      </c>
      <c r="AD1007" s="44" t="b" cm="1">
        <f t="array" aca="1" ref="AD1007" ca="1">AND(ISNUMBER(SUMPRODUCT(SEARCH(MID(Template!AD1007,ROW(INDIRECT("1:"&amp;LEN(Template!AD1007))),1),"0123456789abcdefghijklmnopqrstuvwxyzABCDEFGHIJKLMNOPQRSTUVWXYZ !@#$%^&amp;*()_-{}[];:'/.,`~"))), LEN(Template!AD1007)&lt;=60)</f>
        <v>0</v>
      </c>
      <c r="AE1007" s="36" t="b">
        <f>IFERROR(AND(
    LEN(Template!AE1007)=8,
    ISNUMBER(--Template!AE1007),
    VALUE(MID(Template!AE1007,5,2))&gt;=1,
    VALUE(MID(Template!AE1007,5,2))&lt;=12,
    VALUE(MID(Template!AE1007,7,2))&gt;=1,
    VALUE(MID(Template!AE1007,7,2))&lt;=DAY(DATE(
        VALUE(LEFT(Template!AE1007,4)),
        VALUE(MID(Template!AE1007,5,2))+1,
        0
    ))
), FALSE)</f>
        <v>0</v>
      </c>
      <c r="AF1007" s="36" t="b">
        <f>IFERROR(AND(
    LEN(Template!AF1007)=8,
    ISNUMBER(--Template!AF1007),
    VALUE(MID(Template!AF1007,5,2))&gt;=1,
    VALUE(MID(Template!AF1007,5,2))&lt;=12,
    VALUE(MID(Template!AF1007,7,2))&gt;=1,
    VALUE(MID(Template!AF1007,7,2))&lt;=DAY(DATE(
        VALUE(LEFT(Template!AF1007,4)),
        VALUE(MID(Template!AF1007,5,2))+1,
        0
    ))
), FALSE)</f>
        <v>0</v>
      </c>
      <c r="AG1007" s="36" t="b">
        <f>IFERROR(AND(
    LEN(Template!AG1007)=8,
    ISNUMBER(--Template!AG1007),
    VALUE(MID(Template!AG1007,5,2))&gt;=1,
    VALUE(MID(Template!AG1007,5,2))&lt;=12,
    VALUE(MID(Template!AG1007,7,2))&gt;=1,
    VALUE(MID(Template!AG1007,7,2))&lt;=DAY(DATE(
        VALUE(LEFT(Template!AG1007,4)),
        VALUE(MID(Template!AG1007,5,2))+1,
        0
    ))
), FALSE)</f>
        <v>0</v>
      </c>
      <c r="AH1007" t="b">
        <f>IF(ISNA(MATCH(Template!AH1007, 'Validation Inputs'!$C$5:$C$7, 0)), FALSE, TRUE)</f>
        <v>0</v>
      </c>
      <c r="AI1007" s="36" t="b">
        <f>AND(ISNUMBER(Template!AI1007), Template!AI1007 &gt;= 0, Template!AI1007 &lt;= 1)</f>
        <v>0</v>
      </c>
      <c r="AJ1007" s="36" t="b">
        <f>AND(ISNUMBER(Template!AJ1007), Template!AJ1007 &gt;= 0, Template!AJ1007 &lt;= 1)</f>
        <v>0</v>
      </c>
      <c r="AK1007" t="b">
        <f>IF(ISNA(MATCH(Template!AK1007, 'Validation Inputs'!$C$5:$C$7, 0)), FALSE, TRUE)</f>
        <v>0</v>
      </c>
      <c r="AL1007" s="36" t="b">
        <f>AND(ISNUMBER(Template!AL1007), Template!AL1007 &gt;= 0, Template!AL1007 &lt;= 1)</f>
        <v>0</v>
      </c>
      <c r="AM1007" s="36" t="b">
        <f>AND(ISNUMBER(Template!AM1007), Template!AM1007 &gt;= 0, Template!AM1007 &lt;= 1)</f>
        <v>0</v>
      </c>
      <c r="AN1007" t="b">
        <f>IF(ISNA(MATCH(Template!AN1007, 'Validation Inputs'!$C$5:$C$7, 0)), FALSE, TRUE)</f>
        <v>0</v>
      </c>
      <c r="AO1007" s="36" t="b">
        <f>AND(ISNUMBER(Template!AO1007), Template!AO1007 &gt;= 0, Template!AO1007 &lt;= 1)</f>
        <v>0</v>
      </c>
      <c r="AP1007" s="36" t="b">
        <f>AND(ISNUMBER(Template!AP1007), Template!AP1007 &gt;= 0, Template!AP1007 &lt;= 1)</f>
        <v>0</v>
      </c>
      <c r="AQ1007" t="b">
        <f>IF(ISNA(MATCH(Template!AQ1007, 'Validation Inputs'!$C$5:$C$7, 0)), FALSE, TRUE)</f>
        <v>0</v>
      </c>
      <c r="AR1007" s="36" t="b">
        <f>AND(ISNUMBER(Template!AR1007), Template!AR1007 &gt;= 0, Template!AR1007 &lt;= 1)</f>
        <v>0</v>
      </c>
      <c r="AS1007" s="36" t="b">
        <f>AND(ISNUMBER(Template!AS1007), Template!AS1007 &gt;= 0, Template!AS1007 &lt;= 1)</f>
        <v>0</v>
      </c>
      <c r="AT1007" t="b">
        <f>IF(ISNA(MATCH(Template!AT1007, 'Validation Inputs'!$C$5:$C$7, 0)), FALSE, TRUE)</f>
        <v>0</v>
      </c>
      <c r="AU1007" s="36" t="b">
        <f>AND(ISNUMBER(Template!AU1007), Template!AU1007 &gt;= 0, Template!AU1007 &lt;= 1)</f>
        <v>0</v>
      </c>
      <c r="AV1007" s="36" t="b">
        <f>AND(ISNUMBER(Template!AV1007), Template!AV1007 &gt;= 0, Template!AV1007 &lt;= 1)</f>
        <v>0</v>
      </c>
      <c r="AW1007" t="b">
        <f>IF(ISNA(MATCH(Template!AW1007, 'Validation Inputs'!$C$5:$C$7, 0)), FALSE, TRUE)</f>
        <v>0</v>
      </c>
      <c r="AX1007" s="36" t="b">
        <f>AND(ISNUMBER(Template!AX1007), Template!AX1007 &gt;= 0, Template!AX1007 &lt;= 1)</f>
        <v>0</v>
      </c>
      <c r="AY1007" s="36" t="b">
        <f>AND(ISNUMBER(Template!AY1007), Template!AY1007 &gt;= 0, Template!AY1007 &lt;= 1)</f>
        <v>0</v>
      </c>
      <c r="AZ1007" t="b">
        <f>IF(ISNA(MATCH(Template!AZ1007, 'Validation Inputs'!$C$5:$C$7, 0)), FALSE, TRUE)</f>
        <v>0</v>
      </c>
      <c r="BA1007" s="36" t="b">
        <f>AND(ISNUMBER(Template!BA1007), Template!BA1007 &gt;= 0, Template!BA1007 &lt;= 1)</f>
        <v>0</v>
      </c>
      <c r="BB1007" s="36" t="b">
        <f>AND(ISNUMBER(Template!BB1007), Template!BB1007 &gt;= 0, Template!BB1007 &lt;= 1)</f>
        <v>0</v>
      </c>
      <c r="BC1007" t="b">
        <f>IF(ISNA(MATCH(Template!BC1007, 'Validation Inputs'!$C$5:$C$7, 0)), FALSE, TRUE)</f>
        <v>0</v>
      </c>
      <c r="BD1007" s="36" t="b">
        <f>AND(ISNUMBER(Template!BD1007), Template!BD1007 &gt;= 0, Template!BD1007 &lt;= 1)</f>
        <v>0</v>
      </c>
      <c r="BE1007" s="36" t="b">
        <f>AND(ISNUMBER(Template!BE1007), Template!BE1007 &gt;= 0, Template!BE1007 &lt;= 1)</f>
        <v>0</v>
      </c>
      <c r="BF1007" t="b">
        <f>IF(ISNA(MATCH(Template!BF1007, 'Validation Inputs'!$C$5:$C$7, 0)), FALSE, TRUE)</f>
        <v>0</v>
      </c>
      <c r="BG1007" s="36" t="b">
        <f>AND(ISNUMBER(Template!BG1007), Template!BG1007 &gt;= 0, Template!BG1007 &lt;= 1)</f>
        <v>0</v>
      </c>
      <c r="BH1007" s="36" t="b">
        <f>AND(ISNUMBER(Template!BH1007), Template!BH1007 &gt;= 0, Template!BH1007 &lt;= 1)</f>
        <v>0</v>
      </c>
      <c r="BI1007" t="b">
        <f>IF(ISNA(MATCH(Template!BI1007, 'Validation Inputs'!$C$5:$C$7, 0)), FALSE, TRUE)</f>
        <v>0</v>
      </c>
      <c r="BJ1007" s="36" t="b">
        <f>AND(ISNUMBER(Template!BJ1007), Template!BJ1007 &gt;= 0, Template!BJ1007 &lt;= 1)</f>
        <v>0</v>
      </c>
      <c r="BK1007" s="36" t="b">
        <f>AND(ISNUMBER(Template!BK1007), Template!BK1007 &gt;= 0, Template!BK1007 &lt;= 1)</f>
        <v>0</v>
      </c>
      <c r="BL1007" t="b">
        <f>IF(ISNA(MATCH(Template!BL1007, 'Validation Inputs'!$C$5:$C$7, 0)), FALSE, TRUE)</f>
        <v>0</v>
      </c>
      <c r="BM1007" s="36" t="b">
        <f>AND(ISNUMBER(Template!BM1007), Template!BM1007 &gt;= 0, Template!BM1007 &lt;= 1)</f>
        <v>0</v>
      </c>
      <c r="BN1007" s="36" t="b">
        <f>AND(ISNUMBER(Template!BN1007), Template!BN1007 &gt;= 0, Template!BN1007 &lt;= 1)</f>
        <v>0</v>
      </c>
      <c r="BO1007" t="b">
        <f>IF(ISNA(MATCH(Template!BO1007, 'Validation Inputs'!$C$5:$C$7, 0)), FALSE, TRUE)</f>
        <v>0</v>
      </c>
      <c r="BP1007" s="36" t="b">
        <f>AND(ISNUMBER(Template!BP1007), Template!BP1007 &gt;= 0, Template!BP1007 &lt;= 1)</f>
        <v>0</v>
      </c>
      <c r="BQ1007" s="36" t="b">
        <f>AND(ISNUMBER(Template!BQ1007), Template!BQ1007 &gt;= 0, Template!BQ1007 &lt;= 1)</f>
        <v>0</v>
      </c>
      <c r="BR1007" t="b">
        <f>IF(ISNA(MATCH(Template!BR1007, 'Validation Inputs'!$C$5:$C$7, 0)), FALSE, TRUE)</f>
        <v>0</v>
      </c>
      <c r="BS1007" s="36" t="b">
        <f>AND(ISNUMBER(Template!BS1007), Template!BS1007 &gt;= 0, Template!BS1007 &lt;= 1)</f>
        <v>0</v>
      </c>
      <c r="BT1007" s="36" t="b">
        <f>AND(ISNUMBER(Template!BT1007), Template!BT1007 &gt;= 0, Template!BT1007 &lt;= 1)</f>
        <v>0</v>
      </c>
      <c r="BU1007" t="b">
        <f>IF(ISNA(MATCH(Template!BU1007, 'Validation Inputs'!$C$5:$C$7, 0)), FALSE, TRUE)</f>
        <v>0</v>
      </c>
      <c r="BV1007" s="36" t="b">
        <f>AND(ISNUMBER(Template!BV1007), Template!BV1007 &gt;= 0, Template!BV1007 &lt;= 1)</f>
        <v>0</v>
      </c>
      <c r="BW1007" s="36" t="b">
        <f>AND(ISNUMBER(Template!BW1007), Template!BW1007 &gt;= 0, Template!BW1007 &lt;= 1)</f>
        <v>0</v>
      </c>
      <c r="BX1007" t="b">
        <f>IF(ISNA(MATCH(Template!BX1007, 'Validation Inputs'!$C$5:$C$7, 0)), FALSE, TRUE)</f>
        <v>0</v>
      </c>
      <c r="BY1007" s="36" t="b">
        <f>AND(ISNUMBER(Template!BY1007), Template!BY1007 &gt;= 0, Template!BY1007 &lt;= 1)</f>
        <v>0</v>
      </c>
      <c r="BZ1007" s="36" t="b">
        <f>AND(ISNUMBER(Template!BZ1007), Template!BZ1007 &gt;= 0, Template!BZ1007 &lt;= 1)</f>
        <v>0</v>
      </c>
      <c r="CA1007" t="b">
        <f>IF(ISNA(MATCH(Template!CA1007, 'Validation Inputs'!$C$5:$C$7, 0)), FALSE, TRUE)</f>
        <v>0</v>
      </c>
      <c r="CB1007" s="36" t="b">
        <f>AND(ISNUMBER(Template!CB1007), Template!CB1007 &gt;= 0, Template!CB1007 &lt;= 1)</f>
        <v>0</v>
      </c>
      <c r="CC1007" s="36" t="b">
        <f>AND(ISNUMBER(Template!CC1007), Template!CC1007 &gt;= 0, Template!CC1007 &lt;= 1)</f>
        <v>0</v>
      </c>
      <c r="CD1007" t="b">
        <f>IF(ISNA(MATCH(Template!CD1007, 'Validation Inputs'!$C$5:$C$7, 0)), FALSE, TRUE)</f>
        <v>0</v>
      </c>
      <c r="CE1007" s="36" t="b">
        <f>AND(ISNUMBER(Template!CE1007), Template!CE1007 &gt;= 0, Template!CE1007 &lt;= 1)</f>
        <v>0</v>
      </c>
      <c r="CF1007" s="36" t="b">
        <f>AND(ISNUMBER(Template!CF1007), Template!CF1007 &gt;= 0, Template!CF1007 &lt;= 1)</f>
        <v>0</v>
      </c>
    </row>
    <row r="1008" spans="7:84" x14ac:dyDescent="0.25">
      <c r="G1008" s="44" t="b">
        <f>AND(LEN(TRIM(Template!G1008))=21,
  ISNUMBER(--TRIM(Template!G1008))
)</f>
        <v>0</v>
      </c>
      <c r="H1008" s="44" t="b" cm="1">
        <f t="array" aca="1" ref="H1008" ca="1">AND(ISNUMBER(SUMPRODUCT(SEARCH(MID(Template!H1008,ROW(INDIRECT("1:"&amp;LEN(Template!H1008))),1),"0123456789abcdefghijklmnopqrstuvwxyzABCDEFGHIJKLMNOPQRSTUVWXYZ !@#$%^&amp;*()_-{}[];:'/.,`~"))), LEN(Template!H1008)&lt;=60)</f>
        <v>0</v>
      </c>
      <c r="I1008" s="44" t="b" cm="1">
        <f t="array" aca="1" ref="I1008" ca="1">AND(ISNUMBER(SUMPRODUCT(SEARCH(MID(Template!I1008,ROW(INDIRECT("1:"&amp;LEN(Template!I1008))),1),"0123456789abcdefghijklmnopqrstuvwxyzABCDEFGHIJKLMNOPQRSTUVWXYZ !@#$%^&amp;*()_-{}[];:'/.,`~"))), LEN(Template!I1008)&lt;=60)</f>
        <v>0</v>
      </c>
      <c r="J1008" s="44" t="b" cm="1">
        <f t="array" aca="1" ref="J1008" ca="1">AND(ISNUMBER(SUMPRODUCT(SEARCH(MID(Template!J1008,ROW(INDIRECT("1:"&amp;LEN(Template!J1008))),1),"0123456789abcdefghijklmnopqrstuvwxyzABCDEFGHIJKLMNOPQRSTUVWXYZ !@#$%^&amp;*()_-{}[];:'/.,`~"))), LEN(Template!J1008)&lt;=60)</f>
        <v>0</v>
      </c>
      <c r="K1008" s="44" t="b" cm="1">
        <f t="array" aca="1" ref="K1008" ca="1">AND(ISNUMBER(SUMPRODUCT(SEARCH(MID(Template!K1008,ROW(INDIRECT("1:"&amp;LEN(Template!K1008))),1),"0123456789abcdefghijklmnopqrstuvwxyzABCDEFGHIJKLMNOPQRSTUVWXYZ !@#$%^&amp;*()_-{}[];:'/.,`~"))), LEN(Template!K1008)&lt;=60)</f>
        <v>0</v>
      </c>
      <c r="L1008" s="44" t="b" cm="1">
        <f t="array" aca="1" ref="L1008" ca="1">AND(ISNUMBER(SUMPRODUCT(SEARCH(MID(Template!L1008,ROW(INDIRECT("1:"&amp;LEN(Template!L1008))),1),"0123456789abcdefghijklmnopqrstuvwxyzABCDEFGHIJKLMNOPQRSTUVWXYZ !@#$%^&amp;*()_-{}[];:'/.,`~"))), LEN(Template!L1008)&lt;=60)</f>
        <v>0</v>
      </c>
      <c r="M1008" s="44" t="b" cm="1">
        <f t="array" aca="1" ref="M1008" ca="1">AND(ISNUMBER(SUMPRODUCT(SEARCH(MID(Template!M1008,ROW(INDIRECT("1:"&amp;LEN(Template!M1008))),1),"0123456789abcdefghijklmnopqrstuvwxyzABCDEFGHIJKLMNOPQRSTUVWXYZ !@#$%^&amp;*()_-{}[];:'/.,`~"))), LEN(Template!M1008)&lt;=60)</f>
        <v>0</v>
      </c>
      <c r="N1008" s="36" t="b">
        <f>OR(
  AND(LEN(Template!$N1008)=9, ISNUMBER(--Template!$N1008)),
  AND(
    LEN(Template!$N1008)=10,
    MID(Template!$N1008,3,1) = "-",
    ISNUMBER(--LEFT(Template!$N1008,2)),
    ISNUMBER(--RIGHT(Template!$N1008,7))
  ),
  AND(
    LEN(Template!$N1008)=11,
    MID(Template!$N1008,4,1) = "-",
    MID(Template!$N1008,7,1) = "-",
    ISNUMBER(--LEFT(Template!$N1008,3)),
    ISNUMBER(--MID(Template!$N1008,5,2)),
    ISNUMBER(--RIGHT(Template!$N1008,4))
  )
)</f>
        <v>0</v>
      </c>
      <c r="O1008" s="44" t="b" cm="1">
        <f t="array" aca="1" ref="O1008" ca="1">AND(ISNUMBER(SUMPRODUCT(SEARCH(MID(Template!O1008,ROW(INDIRECT("1:"&amp;LEN(Template!O1008))),1),"0123456789abcdefghijklmnopqrstuvwxyzABCDEFGHIJKLMNOPQRSTUVWXYZ !@#$%^&amp;*()_-{}[];:'/.,`~"))), LEN(Template!O1008)&lt;=60)</f>
        <v>0</v>
      </c>
      <c r="P1008" t="b">
        <f>IF(ISNA(MATCH(TRIM(Template!P1008), 'Validation Inputs'!$E$5:$E$9, 0)), FALSE, TRUE)</f>
        <v>0</v>
      </c>
      <c r="Q1008" s="44" t="b" cm="1">
        <f t="array" aca="1" ref="Q1008" ca="1">AND(ISNUMBER(SUMPRODUCT(SEARCH(MID(Template!Q1008,ROW(INDIRECT("1:"&amp;LEN(Template!Q1008))),1),"0123456789abcdefghijklmnopqrstuvwxyzABCDEFGHIJKLMNOPQRSTUVWXYZ !@#$%^&amp;*()_-{}[];:'/.,`~"))), LEN(Template!Q1008)&lt;=60)</f>
        <v>0</v>
      </c>
      <c r="R1008" s="44" t="b" cm="1">
        <f t="array" aca="1" ref="R1008" ca="1">AND(ISNUMBER(SUMPRODUCT(SEARCH(MID(Template!R1008,ROW(INDIRECT("1:"&amp;LEN(Template!R1008))),1),"0123456789abcdefghijklmnopqrstuvwxyzABCDEFGHIJKLMNOPQRSTUVWXYZ !@#$%^&amp;*()_-{}[];:'/.,`~"))), LEN(Template!R1008)&lt;=60)</f>
        <v>0</v>
      </c>
      <c r="S1008" s="44" t="b" cm="1">
        <f t="array" aca="1" ref="S1008" ca="1">AND(ISNUMBER(SUMPRODUCT(SEARCH(MID(Template!S1008,ROW(INDIRECT("1:"&amp;LEN(Template!S1008))),1),"0123456789abcdefghijklmnopqrstuvwxyzABCDEFGHIJKLMNOPQRSTUVWXYZ !@#$%^&amp;*()_-{}[];:'/.,`~"))), LEN(Template!S1008)&lt;=60)</f>
        <v>0</v>
      </c>
      <c r="T1008" s="44" t="b" cm="1">
        <f t="array" aca="1" ref="T1008" ca="1">AND(ISNUMBER(SUMPRODUCT(SEARCH(MID(Template!T1008,ROW(INDIRECT("1:"&amp;LEN(Template!T1008))),1),"0123456789abcdefghijklmnopqrstuvwxyzABCDEFGHIJKLMNOPQRSTUVWXYZ !@#$%^&amp;*()_-{}[];:'/.,`~"))), LEN(Template!T1008)&lt;=60)</f>
        <v>0</v>
      </c>
      <c r="U1008" s="44" t="b" cm="1">
        <f t="array" aca="1" ref="U1008" ca="1">AND(ISNUMBER(SUMPRODUCT(SEARCH(MID(Template!U1008,ROW(INDIRECT("1:"&amp;LEN(Template!U1008))),1),"0123456789abcdefghijklmnopqrstuvwxyzABCDEFGHIJKLMNOPQRSTUVWXYZ !@#$%^&amp;*()_-{}[];:'/.,`~"))), LEN(Template!U1008)&lt;=60)</f>
        <v>0</v>
      </c>
      <c r="V1008" s="44" t="b" cm="1">
        <f t="array" aca="1" ref="V1008" ca="1">AND(ISNUMBER(SUMPRODUCT(SEARCH(MID(Template!V1008,ROW(INDIRECT("1:"&amp;LEN(Template!V1008))),1),"0123456789abcdefghijklmnopqrstuvwxyzABCDEFGHIJKLMNOPQRSTUVWXYZ !@#$%^&amp;*()_-{}[];:'/.,`~"))), LEN(Template!V1008)&lt;=60)</f>
        <v>0</v>
      </c>
      <c r="W1008" s="36" t="b">
        <f>IFERROR(
  AND(
    ISNUMBER(FIND("@", TRIM(CLEAN(SUBSTITUTE(Template!W1008,CHAR(160)," "))))),
    FIND("@", TRIM(CLEAN(SUBSTITUTE(Template!W1008,CHAR(160)," "))))&gt;1,
    ISNUMBER(FIND(".", TRIM(CLEAN(SUBSTITUTE(Template!W1008,CHAR(160)," "))), FIND("@", TRIM(CLEAN(SUBSTITUTE(Template!W1008,CHAR(160)," "))))+2)),
    ISERROR(FIND(" ", MID(
      TRIM(CLEAN(SUBSTITUTE(Template!W1008,CHAR(160)," "))),
      FIND("@", TRIM(CLEAN(SUBSTITUTE(Template!W1008,CHAR(160)," ")))),
      FIND(".", TRIM(CLEAN(SUBSTITUTE(Template!W1008,CHAR(160)," "))), FIND("@", TRIM(CLEAN(SUBSTITUTE(Template!W1008,CHAR(160)," "))))+2) - FIND("@", TRIM(CLEAN(SUBSTITUTE(Template!W1008,CHAR(160)," "))))
    ))),
    MID(TRIM(CLEAN(SUBSTITUTE(Template!W1008,CHAR(160)," "))), FIND("@", TRIM(CLEAN(SUBSTITUTE(Template!W1008,CHAR(160)," "))))+1, 1)&lt;&gt;"."
  ),
  FALSE
)</f>
        <v>0</v>
      </c>
      <c r="X1008" s="44" t="b" cm="1">
        <f t="array" aca="1" ref="X1008" ca="1">AND(ISNUMBER(SUMPRODUCT(SEARCH(MID(Template!X1008,ROW(INDIRECT("1:"&amp;LEN(Template!X1008))),1),"0123456789abcdefghijklmnopqrstuvwxyzABCDEFGHIJKLMNOPQRSTUVWXYZ !@#$%^&amp;*()_-{}[];:'/.,`~"))), LEN(Template!X1008)&lt;=60)</f>
        <v>0</v>
      </c>
      <c r="Y1008" s="44" t="b">
        <f>OR(
    AND(
        LEN(SUBSTITUTE(SUBSTITUTE(Template!$Y1008, " ", ""), "-", "")) = 10,
        ISNUMBER(--SUBSTITUTE(SUBSTITUTE(Template!$Y1008, " ", ""), "-", ""))
    ),
    AND(
        LEN(SUBSTITUTE(SUBSTITUTE(Template!$Y1008, " ", ""), "-", "")) = 11,
        LEFT(SUBSTITUTE(SUBSTITUTE(Template!$Y1008, " ", ""), "-", ""), 1) = "1",
        ISNUMBER(--MID(SUBSTITUTE(SUBSTITUTE(Template!$Y1008, " ", ""), "-", ""), 2, 10))
    )
)</f>
        <v>0</v>
      </c>
      <c r="Z1008" t="b">
        <f>IF(ISNA(MATCH(Template!Z1008, 'Validation Inputs'!$C$5:$C$7, 0)), FALSE, TRUE)</f>
        <v>0</v>
      </c>
      <c r="AA1008" t="b">
        <f>IF(ISNA(MATCH(Template!AA1008, 'Validation Inputs'!$C$5:$C$7, 0)), FALSE, TRUE)</f>
        <v>0</v>
      </c>
      <c r="AB1008" t="b">
        <f>IF(ISNA(MATCH(Template!AB1008, 'Validation Inputs'!$C$5:$C$7, 0)), FALSE, TRUE)</f>
        <v>0</v>
      </c>
      <c r="AC1008" t="b">
        <f>IF(ISNA(MATCH(Template!AC1008, 'Validation Inputs'!$C$5:$C$7, 0)), FALSE, TRUE)</f>
        <v>0</v>
      </c>
      <c r="AD1008" s="44" t="b" cm="1">
        <f t="array" aca="1" ref="AD1008" ca="1">AND(ISNUMBER(SUMPRODUCT(SEARCH(MID(Template!AD1008,ROW(INDIRECT("1:"&amp;LEN(Template!AD1008))),1),"0123456789abcdefghijklmnopqrstuvwxyzABCDEFGHIJKLMNOPQRSTUVWXYZ !@#$%^&amp;*()_-{}[];:'/.,`~"))), LEN(Template!AD1008)&lt;=60)</f>
        <v>0</v>
      </c>
      <c r="AE1008" s="36" t="b">
        <f>IFERROR(AND(
    LEN(Template!AE1008)=8,
    ISNUMBER(--Template!AE1008),
    VALUE(MID(Template!AE1008,5,2))&gt;=1,
    VALUE(MID(Template!AE1008,5,2))&lt;=12,
    VALUE(MID(Template!AE1008,7,2))&gt;=1,
    VALUE(MID(Template!AE1008,7,2))&lt;=DAY(DATE(
        VALUE(LEFT(Template!AE1008,4)),
        VALUE(MID(Template!AE1008,5,2))+1,
        0
    ))
), FALSE)</f>
        <v>0</v>
      </c>
      <c r="AF1008" s="36" t="b">
        <f>IFERROR(AND(
    LEN(Template!AF1008)=8,
    ISNUMBER(--Template!AF1008),
    VALUE(MID(Template!AF1008,5,2))&gt;=1,
    VALUE(MID(Template!AF1008,5,2))&lt;=12,
    VALUE(MID(Template!AF1008,7,2))&gt;=1,
    VALUE(MID(Template!AF1008,7,2))&lt;=DAY(DATE(
        VALUE(LEFT(Template!AF1008,4)),
        VALUE(MID(Template!AF1008,5,2))+1,
        0
    ))
), FALSE)</f>
        <v>0</v>
      </c>
      <c r="AG1008" s="36" t="b">
        <f>IFERROR(AND(
    LEN(Template!AG1008)=8,
    ISNUMBER(--Template!AG1008),
    VALUE(MID(Template!AG1008,5,2))&gt;=1,
    VALUE(MID(Template!AG1008,5,2))&lt;=12,
    VALUE(MID(Template!AG1008,7,2))&gt;=1,
    VALUE(MID(Template!AG1008,7,2))&lt;=DAY(DATE(
        VALUE(LEFT(Template!AG1008,4)),
        VALUE(MID(Template!AG1008,5,2))+1,
        0
    ))
), FALSE)</f>
        <v>0</v>
      </c>
      <c r="AH1008" t="b">
        <f>IF(ISNA(MATCH(Template!AH1008, 'Validation Inputs'!$C$5:$C$7, 0)), FALSE, TRUE)</f>
        <v>0</v>
      </c>
      <c r="AI1008" s="36" t="b">
        <f>AND(ISNUMBER(Template!AI1008), Template!AI1008 &gt;= 0, Template!AI1008 &lt;= 1)</f>
        <v>0</v>
      </c>
      <c r="AJ1008" s="36" t="b">
        <f>AND(ISNUMBER(Template!AJ1008), Template!AJ1008 &gt;= 0, Template!AJ1008 &lt;= 1)</f>
        <v>0</v>
      </c>
      <c r="AK1008" t="b">
        <f>IF(ISNA(MATCH(Template!AK1008, 'Validation Inputs'!$C$5:$C$7, 0)), FALSE, TRUE)</f>
        <v>0</v>
      </c>
      <c r="AL1008" s="36" t="b">
        <f>AND(ISNUMBER(Template!AL1008), Template!AL1008 &gt;= 0, Template!AL1008 &lt;= 1)</f>
        <v>0</v>
      </c>
      <c r="AM1008" s="36" t="b">
        <f>AND(ISNUMBER(Template!AM1008), Template!AM1008 &gt;= 0, Template!AM1008 &lt;= 1)</f>
        <v>0</v>
      </c>
      <c r="AN1008" t="b">
        <f>IF(ISNA(MATCH(Template!AN1008, 'Validation Inputs'!$C$5:$C$7, 0)), FALSE, TRUE)</f>
        <v>0</v>
      </c>
      <c r="AO1008" s="36" t="b">
        <f>AND(ISNUMBER(Template!AO1008), Template!AO1008 &gt;= 0, Template!AO1008 &lt;= 1)</f>
        <v>0</v>
      </c>
      <c r="AP1008" s="36" t="b">
        <f>AND(ISNUMBER(Template!AP1008), Template!AP1008 &gt;= 0, Template!AP1008 &lt;= 1)</f>
        <v>0</v>
      </c>
      <c r="AQ1008" t="b">
        <f>IF(ISNA(MATCH(Template!AQ1008, 'Validation Inputs'!$C$5:$C$7, 0)), FALSE, TRUE)</f>
        <v>0</v>
      </c>
      <c r="AR1008" s="36" t="b">
        <f>AND(ISNUMBER(Template!AR1008), Template!AR1008 &gt;= 0, Template!AR1008 &lt;= 1)</f>
        <v>0</v>
      </c>
      <c r="AS1008" s="36" t="b">
        <f>AND(ISNUMBER(Template!AS1008), Template!AS1008 &gt;= 0, Template!AS1008 &lt;= 1)</f>
        <v>0</v>
      </c>
      <c r="AT1008" t="b">
        <f>IF(ISNA(MATCH(Template!AT1008, 'Validation Inputs'!$C$5:$C$7, 0)), FALSE, TRUE)</f>
        <v>0</v>
      </c>
      <c r="AU1008" s="36" t="b">
        <f>AND(ISNUMBER(Template!AU1008), Template!AU1008 &gt;= 0, Template!AU1008 &lt;= 1)</f>
        <v>0</v>
      </c>
      <c r="AV1008" s="36" t="b">
        <f>AND(ISNUMBER(Template!AV1008), Template!AV1008 &gt;= 0, Template!AV1008 &lt;= 1)</f>
        <v>0</v>
      </c>
      <c r="AW1008" t="b">
        <f>IF(ISNA(MATCH(Template!AW1008, 'Validation Inputs'!$C$5:$C$7, 0)), FALSE, TRUE)</f>
        <v>0</v>
      </c>
      <c r="AX1008" s="36" t="b">
        <f>AND(ISNUMBER(Template!AX1008), Template!AX1008 &gt;= 0, Template!AX1008 &lt;= 1)</f>
        <v>0</v>
      </c>
      <c r="AY1008" s="36" t="b">
        <f>AND(ISNUMBER(Template!AY1008), Template!AY1008 &gt;= 0, Template!AY1008 &lt;= 1)</f>
        <v>0</v>
      </c>
      <c r="AZ1008" t="b">
        <f>IF(ISNA(MATCH(Template!AZ1008, 'Validation Inputs'!$C$5:$C$7, 0)), FALSE, TRUE)</f>
        <v>0</v>
      </c>
      <c r="BA1008" s="36" t="b">
        <f>AND(ISNUMBER(Template!BA1008), Template!BA1008 &gt;= 0, Template!BA1008 &lt;= 1)</f>
        <v>0</v>
      </c>
      <c r="BB1008" s="36" t="b">
        <f>AND(ISNUMBER(Template!BB1008), Template!BB1008 &gt;= 0, Template!BB1008 &lt;= 1)</f>
        <v>0</v>
      </c>
      <c r="BC1008" t="b">
        <f>IF(ISNA(MATCH(Template!BC1008, 'Validation Inputs'!$C$5:$C$7, 0)), FALSE, TRUE)</f>
        <v>0</v>
      </c>
      <c r="BD1008" s="36" t="b">
        <f>AND(ISNUMBER(Template!BD1008), Template!BD1008 &gt;= 0, Template!BD1008 &lt;= 1)</f>
        <v>0</v>
      </c>
      <c r="BE1008" s="36" t="b">
        <f>AND(ISNUMBER(Template!BE1008), Template!BE1008 &gt;= 0, Template!BE1008 &lt;= 1)</f>
        <v>0</v>
      </c>
      <c r="BF1008" t="b">
        <f>IF(ISNA(MATCH(Template!BF1008, 'Validation Inputs'!$C$5:$C$7, 0)), FALSE, TRUE)</f>
        <v>0</v>
      </c>
      <c r="BG1008" s="36" t="b">
        <f>AND(ISNUMBER(Template!BG1008), Template!BG1008 &gt;= 0, Template!BG1008 &lt;= 1)</f>
        <v>0</v>
      </c>
      <c r="BH1008" s="36" t="b">
        <f>AND(ISNUMBER(Template!BH1008), Template!BH1008 &gt;= 0, Template!BH1008 &lt;= 1)</f>
        <v>0</v>
      </c>
      <c r="BI1008" t="b">
        <f>IF(ISNA(MATCH(Template!BI1008, 'Validation Inputs'!$C$5:$C$7, 0)), FALSE, TRUE)</f>
        <v>0</v>
      </c>
      <c r="BJ1008" s="36" t="b">
        <f>AND(ISNUMBER(Template!BJ1008), Template!BJ1008 &gt;= 0, Template!BJ1008 &lt;= 1)</f>
        <v>0</v>
      </c>
      <c r="BK1008" s="36" t="b">
        <f>AND(ISNUMBER(Template!BK1008), Template!BK1008 &gt;= 0, Template!BK1008 &lt;= 1)</f>
        <v>0</v>
      </c>
      <c r="BL1008" t="b">
        <f>IF(ISNA(MATCH(Template!BL1008, 'Validation Inputs'!$C$5:$C$7, 0)), FALSE, TRUE)</f>
        <v>0</v>
      </c>
      <c r="BM1008" s="36" t="b">
        <f>AND(ISNUMBER(Template!BM1008), Template!BM1008 &gt;= 0, Template!BM1008 &lt;= 1)</f>
        <v>0</v>
      </c>
      <c r="BN1008" s="36" t="b">
        <f>AND(ISNUMBER(Template!BN1008), Template!BN1008 &gt;= 0, Template!BN1008 &lt;= 1)</f>
        <v>0</v>
      </c>
      <c r="BO1008" t="b">
        <f>IF(ISNA(MATCH(Template!BO1008, 'Validation Inputs'!$C$5:$C$7, 0)), FALSE, TRUE)</f>
        <v>0</v>
      </c>
      <c r="BP1008" s="36" t="b">
        <f>AND(ISNUMBER(Template!BP1008), Template!BP1008 &gt;= 0, Template!BP1008 &lt;= 1)</f>
        <v>0</v>
      </c>
      <c r="BQ1008" s="36" t="b">
        <f>AND(ISNUMBER(Template!BQ1008), Template!BQ1008 &gt;= 0, Template!BQ1008 &lt;= 1)</f>
        <v>0</v>
      </c>
      <c r="BR1008" t="b">
        <f>IF(ISNA(MATCH(Template!BR1008, 'Validation Inputs'!$C$5:$C$7, 0)), FALSE, TRUE)</f>
        <v>0</v>
      </c>
      <c r="BS1008" s="36" t="b">
        <f>AND(ISNUMBER(Template!BS1008), Template!BS1008 &gt;= 0, Template!BS1008 &lt;= 1)</f>
        <v>0</v>
      </c>
      <c r="BT1008" s="36" t="b">
        <f>AND(ISNUMBER(Template!BT1008), Template!BT1008 &gt;= 0, Template!BT1008 &lt;= 1)</f>
        <v>0</v>
      </c>
      <c r="BU1008" t="b">
        <f>IF(ISNA(MATCH(Template!BU1008, 'Validation Inputs'!$C$5:$C$7, 0)), FALSE, TRUE)</f>
        <v>0</v>
      </c>
      <c r="BV1008" s="36" t="b">
        <f>AND(ISNUMBER(Template!BV1008), Template!BV1008 &gt;= 0, Template!BV1008 &lt;= 1)</f>
        <v>0</v>
      </c>
      <c r="BW1008" s="36" t="b">
        <f>AND(ISNUMBER(Template!BW1008), Template!BW1008 &gt;= 0, Template!BW1008 &lt;= 1)</f>
        <v>0</v>
      </c>
      <c r="BX1008" t="b">
        <f>IF(ISNA(MATCH(Template!BX1008, 'Validation Inputs'!$C$5:$C$7, 0)), FALSE, TRUE)</f>
        <v>0</v>
      </c>
      <c r="BY1008" s="36" t="b">
        <f>AND(ISNUMBER(Template!BY1008), Template!BY1008 &gt;= 0, Template!BY1008 &lt;= 1)</f>
        <v>0</v>
      </c>
      <c r="BZ1008" s="36" t="b">
        <f>AND(ISNUMBER(Template!BZ1008), Template!BZ1008 &gt;= 0, Template!BZ1008 &lt;= 1)</f>
        <v>0</v>
      </c>
      <c r="CA1008" t="b">
        <f>IF(ISNA(MATCH(Template!CA1008, 'Validation Inputs'!$C$5:$C$7, 0)), FALSE, TRUE)</f>
        <v>0</v>
      </c>
      <c r="CB1008" s="36" t="b">
        <f>AND(ISNUMBER(Template!CB1008), Template!CB1008 &gt;= 0, Template!CB1008 &lt;= 1)</f>
        <v>0</v>
      </c>
      <c r="CC1008" s="36" t="b">
        <f>AND(ISNUMBER(Template!CC1008), Template!CC1008 &gt;= 0, Template!CC1008 &lt;= 1)</f>
        <v>0</v>
      </c>
      <c r="CD1008" t="b">
        <f>IF(ISNA(MATCH(Template!CD1008, 'Validation Inputs'!$C$5:$C$7, 0)), FALSE, TRUE)</f>
        <v>0</v>
      </c>
      <c r="CE1008" s="36" t="b">
        <f>AND(ISNUMBER(Template!CE1008), Template!CE1008 &gt;= 0, Template!CE1008 &lt;= 1)</f>
        <v>0</v>
      </c>
      <c r="CF1008" s="36" t="b">
        <f>AND(ISNUMBER(Template!CF1008), Template!CF1008 &gt;= 0, Template!CF1008 &lt;= 1)</f>
        <v>0</v>
      </c>
    </row>
    <row r="1009" spans="7:84" x14ac:dyDescent="0.25">
      <c r="G1009" s="44" t="b">
        <f>AND(LEN(TRIM(Template!G1009))=21,
  ISNUMBER(--TRIM(Template!G1009))
)</f>
        <v>0</v>
      </c>
      <c r="H1009" s="44" t="b" cm="1">
        <f t="array" aca="1" ref="H1009" ca="1">AND(ISNUMBER(SUMPRODUCT(SEARCH(MID(Template!H1009,ROW(INDIRECT("1:"&amp;LEN(Template!H1009))),1),"0123456789abcdefghijklmnopqrstuvwxyzABCDEFGHIJKLMNOPQRSTUVWXYZ !@#$%^&amp;*()_-{}[];:'/.,`~"))), LEN(Template!H1009)&lt;=60)</f>
        <v>0</v>
      </c>
      <c r="I1009" s="44" t="b" cm="1">
        <f t="array" aca="1" ref="I1009" ca="1">AND(ISNUMBER(SUMPRODUCT(SEARCH(MID(Template!I1009,ROW(INDIRECT("1:"&amp;LEN(Template!I1009))),1),"0123456789abcdefghijklmnopqrstuvwxyzABCDEFGHIJKLMNOPQRSTUVWXYZ !@#$%^&amp;*()_-{}[];:'/.,`~"))), LEN(Template!I1009)&lt;=60)</f>
        <v>0</v>
      </c>
      <c r="J1009" s="44" t="b" cm="1">
        <f t="array" aca="1" ref="J1009" ca="1">AND(ISNUMBER(SUMPRODUCT(SEARCH(MID(Template!J1009,ROW(INDIRECT("1:"&amp;LEN(Template!J1009))),1),"0123456789abcdefghijklmnopqrstuvwxyzABCDEFGHIJKLMNOPQRSTUVWXYZ !@#$%^&amp;*()_-{}[];:'/.,`~"))), LEN(Template!J1009)&lt;=60)</f>
        <v>0</v>
      </c>
      <c r="K1009" s="44" t="b" cm="1">
        <f t="array" aca="1" ref="K1009" ca="1">AND(ISNUMBER(SUMPRODUCT(SEARCH(MID(Template!K1009,ROW(INDIRECT("1:"&amp;LEN(Template!K1009))),1),"0123456789abcdefghijklmnopqrstuvwxyzABCDEFGHIJKLMNOPQRSTUVWXYZ !@#$%^&amp;*()_-{}[];:'/.,`~"))), LEN(Template!K1009)&lt;=60)</f>
        <v>0</v>
      </c>
      <c r="L1009" s="44" t="b" cm="1">
        <f t="array" aca="1" ref="L1009" ca="1">AND(ISNUMBER(SUMPRODUCT(SEARCH(MID(Template!L1009,ROW(INDIRECT("1:"&amp;LEN(Template!L1009))),1),"0123456789abcdefghijklmnopqrstuvwxyzABCDEFGHIJKLMNOPQRSTUVWXYZ !@#$%^&amp;*()_-{}[];:'/.,`~"))), LEN(Template!L1009)&lt;=60)</f>
        <v>0</v>
      </c>
      <c r="M1009" s="44" t="b" cm="1">
        <f t="array" aca="1" ref="M1009" ca="1">AND(ISNUMBER(SUMPRODUCT(SEARCH(MID(Template!M1009,ROW(INDIRECT("1:"&amp;LEN(Template!M1009))),1),"0123456789abcdefghijklmnopqrstuvwxyzABCDEFGHIJKLMNOPQRSTUVWXYZ !@#$%^&amp;*()_-{}[];:'/.,`~"))), LEN(Template!M1009)&lt;=60)</f>
        <v>0</v>
      </c>
      <c r="N1009" s="36" t="b">
        <f>OR(
  AND(LEN(Template!$N1009)=9, ISNUMBER(--Template!$N1009)),
  AND(
    LEN(Template!$N1009)=10,
    MID(Template!$N1009,3,1) = "-",
    ISNUMBER(--LEFT(Template!$N1009,2)),
    ISNUMBER(--RIGHT(Template!$N1009,7))
  ),
  AND(
    LEN(Template!$N1009)=11,
    MID(Template!$N1009,4,1) = "-",
    MID(Template!$N1009,7,1) = "-",
    ISNUMBER(--LEFT(Template!$N1009,3)),
    ISNUMBER(--MID(Template!$N1009,5,2)),
    ISNUMBER(--RIGHT(Template!$N1009,4))
  )
)</f>
        <v>0</v>
      </c>
      <c r="O1009" s="44" t="b" cm="1">
        <f t="array" aca="1" ref="O1009" ca="1">AND(ISNUMBER(SUMPRODUCT(SEARCH(MID(Template!O1009,ROW(INDIRECT("1:"&amp;LEN(Template!O1009))),1),"0123456789abcdefghijklmnopqrstuvwxyzABCDEFGHIJKLMNOPQRSTUVWXYZ !@#$%^&amp;*()_-{}[];:'/.,`~"))), LEN(Template!O1009)&lt;=60)</f>
        <v>0</v>
      </c>
      <c r="P1009" t="b">
        <f>IF(ISNA(MATCH(TRIM(Template!P1009), 'Validation Inputs'!$E$5:$E$9, 0)), FALSE, TRUE)</f>
        <v>0</v>
      </c>
      <c r="Q1009" s="44" t="b" cm="1">
        <f t="array" aca="1" ref="Q1009" ca="1">AND(ISNUMBER(SUMPRODUCT(SEARCH(MID(Template!Q1009,ROW(INDIRECT("1:"&amp;LEN(Template!Q1009))),1),"0123456789abcdefghijklmnopqrstuvwxyzABCDEFGHIJKLMNOPQRSTUVWXYZ !@#$%^&amp;*()_-{}[];:'/.,`~"))), LEN(Template!Q1009)&lt;=60)</f>
        <v>0</v>
      </c>
      <c r="R1009" s="44" t="b" cm="1">
        <f t="array" aca="1" ref="R1009" ca="1">AND(ISNUMBER(SUMPRODUCT(SEARCH(MID(Template!R1009,ROW(INDIRECT("1:"&amp;LEN(Template!R1009))),1),"0123456789abcdefghijklmnopqrstuvwxyzABCDEFGHIJKLMNOPQRSTUVWXYZ !@#$%^&amp;*()_-{}[];:'/.,`~"))), LEN(Template!R1009)&lt;=60)</f>
        <v>0</v>
      </c>
      <c r="S1009" s="44" t="b" cm="1">
        <f t="array" aca="1" ref="S1009" ca="1">AND(ISNUMBER(SUMPRODUCT(SEARCH(MID(Template!S1009,ROW(INDIRECT("1:"&amp;LEN(Template!S1009))),1),"0123456789abcdefghijklmnopqrstuvwxyzABCDEFGHIJKLMNOPQRSTUVWXYZ !@#$%^&amp;*()_-{}[];:'/.,`~"))), LEN(Template!S1009)&lt;=60)</f>
        <v>0</v>
      </c>
      <c r="T1009" s="44" t="b" cm="1">
        <f t="array" aca="1" ref="T1009" ca="1">AND(ISNUMBER(SUMPRODUCT(SEARCH(MID(Template!T1009,ROW(INDIRECT("1:"&amp;LEN(Template!T1009))),1),"0123456789abcdefghijklmnopqrstuvwxyzABCDEFGHIJKLMNOPQRSTUVWXYZ !@#$%^&amp;*()_-{}[];:'/.,`~"))), LEN(Template!T1009)&lt;=60)</f>
        <v>0</v>
      </c>
      <c r="U1009" s="44" t="b" cm="1">
        <f t="array" aca="1" ref="U1009" ca="1">AND(ISNUMBER(SUMPRODUCT(SEARCH(MID(Template!U1009,ROW(INDIRECT("1:"&amp;LEN(Template!U1009))),1),"0123456789abcdefghijklmnopqrstuvwxyzABCDEFGHIJKLMNOPQRSTUVWXYZ !@#$%^&amp;*()_-{}[];:'/.,`~"))), LEN(Template!U1009)&lt;=60)</f>
        <v>0</v>
      </c>
      <c r="V1009" s="44" t="b" cm="1">
        <f t="array" aca="1" ref="V1009" ca="1">AND(ISNUMBER(SUMPRODUCT(SEARCH(MID(Template!V1009,ROW(INDIRECT("1:"&amp;LEN(Template!V1009))),1),"0123456789abcdefghijklmnopqrstuvwxyzABCDEFGHIJKLMNOPQRSTUVWXYZ !@#$%^&amp;*()_-{}[];:'/.,`~"))), LEN(Template!V1009)&lt;=60)</f>
        <v>0</v>
      </c>
      <c r="W1009" s="36" t="b">
        <f>IFERROR(
  AND(
    ISNUMBER(FIND("@", TRIM(CLEAN(SUBSTITUTE(Template!W1009,CHAR(160)," "))))),
    FIND("@", TRIM(CLEAN(SUBSTITUTE(Template!W1009,CHAR(160)," "))))&gt;1,
    ISNUMBER(FIND(".", TRIM(CLEAN(SUBSTITUTE(Template!W1009,CHAR(160)," "))), FIND("@", TRIM(CLEAN(SUBSTITUTE(Template!W1009,CHAR(160)," "))))+2)),
    ISERROR(FIND(" ", MID(
      TRIM(CLEAN(SUBSTITUTE(Template!W1009,CHAR(160)," "))),
      FIND("@", TRIM(CLEAN(SUBSTITUTE(Template!W1009,CHAR(160)," ")))),
      FIND(".", TRIM(CLEAN(SUBSTITUTE(Template!W1009,CHAR(160)," "))), FIND("@", TRIM(CLEAN(SUBSTITUTE(Template!W1009,CHAR(160)," "))))+2) - FIND("@", TRIM(CLEAN(SUBSTITUTE(Template!W1009,CHAR(160)," "))))
    ))),
    MID(TRIM(CLEAN(SUBSTITUTE(Template!W1009,CHAR(160)," "))), FIND("@", TRIM(CLEAN(SUBSTITUTE(Template!W1009,CHAR(160)," "))))+1, 1)&lt;&gt;"."
  ),
  FALSE
)</f>
        <v>0</v>
      </c>
      <c r="X1009" s="44" t="b" cm="1">
        <f t="array" aca="1" ref="X1009" ca="1">AND(ISNUMBER(SUMPRODUCT(SEARCH(MID(Template!X1009,ROW(INDIRECT("1:"&amp;LEN(Template!X1009))),1),"0123456789abcdefghijklmnopqrstuvwxyzABCDEFGHIJKLMNOPQRSTUVWXYZ !@#$%^&amp;*()_-{}[];:'/.,`~"))), LEN(Template!X1009)&lt;=60)</f>
        <v>0</v>
      </c>
      <c r="Y1009" s="44" t="b">
        <f>OR(
    AND(
        LEN(SUBSTITUTE(SUBSTITUTE(Template!$Y1009, " ", ""), "-", "")) = 10,
        ISNUMBER(--SUBSTITUTE(SUBSTITUTE(Template!$Y1009, " ", ""), "-", ""))
    ),
    AND(
        LEN(SUBSTITUTE(SUBSTITUTE(Template!$Y1009, " ", ""), "-", "")) = 11,
        LEFT(SUBSTITUTE(SUBSTITUTE(Template!$Y1009, " ", ""), "-", ""), 1) = "1",
        ISNUMBER(--MID(SUBSTITUTE(SUBSTITUTE(Template!$Y1009, " ", ""), "-", ""), 2, 10))
    )
)</f>
        <v>0</v>
      </c>
      <c r="Z1009" t="b">
        <f>IF(ISNA(MATCH(Template!Z1009, 'Validation Inputs'!$C$5:$C$7, 0)), FALSE, TRUE)</f>
        <v>0</v>
      </c>
      <c r="AA1009" t="b">
        <f>IF(ISNA(MATCH(Template!AA1009, 'Validation Inputs'!$C$5:$C$7, 0)), FALSE, TRUE)</f>
        <v>0</v>
      </c>
      <c r="AB1009" t="b">
        <f>IF(ISNA(MATCH(Template!AB1009, 'Validation Inputs'!$C$5:$C$7, 0)), FALSE, TRUE)</f>
        <v>0</v>
      </c>
      <c r="AC1009" t="b">
        <f>IF(ISNA(MATCH(Template!AC1009, 'Validation Inputs'!$C$5:$C$7, 0)), FALSE, TRUE)</f>
        <v>0</v>
      </c>
      <c r="AD1009" s="44" t="b" cm="1">
        <f t="array" aca="1" ref="AD1009" ca="1">AND(ISNUMBER(SUMPRODUCT(SEARCH(MID(Template!AD1009,ROW(INDIRECT("1:"&amp;LEN(Template!AD1009))),1),"0123456789abcdefghijklmnopqrstuvwxyzABCDEFGHIJKLMNOPQRSTUVWXYZ !@#$%^&amp;*()_-{}[];:'/.,`~"))), LEN(Template!AD1009)&lt;=60)</f>
        <v>0</v>
      </c>
      <c r="AE1009" s="36" t="b">
        <f>IFERROR(AND(
    LEN(Template!AE1009)=8,
    ISNUMBER(--Template!AE1009),
    VALUE(MID(Template!AE1009,5,2))&gt;=1,
    VALUE(MID(Template!AE1009,5,2))&lt;=12,
    VALUE(MID(Template!AE1009,7,2))&gt;=1,
    VALUE(MID(Template!AE1009,7,2))&lt;=DAY(DATE(
        VALUE(LEFT(Template!AE1009,4)),
        VALUE(MID(Template!AE1009,5,2))+1,
        0
    ))
), FALSE)</f>
        <v>0</v>
      </c>
      <c r="AF1009" s="36" t="b">
        <f>IFERROR(AND(
    LEN(Template!AF1009)=8,
    ISNUMBER(--Template!AF1009),
    VALUE(MID(Template!AF1009,5,2))&gt;=1,
    VALUE(MID(Template!AF1009,5,2))&lt;=12,
    VALUE(MID(Template!AF1009,7,2))&gt;=1,
    VALUE(MID(Template!AF1009,7,2))&lt;=DAY(DATE(
        VALUE(LEFT(Template!AF1009,4)),
        VALUE(MID(Template!AF1009,5,2))+1,
        0
    ))
), FALSE)</f>
        <v>0</v>
      </c>
      <c r="AG1009" s="36" t="b">
        <f>IFERROR(AND(
    LEN(Template!AG1009)=8,
    ISNUMBER(--Template!AG1009),
    VALUE(MID(Template!AG1009,5,2))&gt;=1,
    VALUE(MID(Template!AG1009,5,2))&lt;=12,
    VALUE(MID(Template!AG1009,7,2))&gt;=1,
    VALUE(MID(Template!AG1009,7,2))&lt;=DAY(DATE(
        VALUE(LEFT(Template!AG1009,4)),
        VALUE(MID(Template!AG1009,5,2))+1,
        0
    ))
), FALSE)</f>
        <v>0</v>
      </c>
      <c r="AH1009" t="b">
        <f>IF(ISNA(MATCH(Template!AH1009, 'Validation Inputs'!$C$5:$C$7, 0)), FALSE, TRUE)</f>
        <v>0</v>
      </c>
      <c r="AI1009" s="36" t="b">
        <f>AND(ISNUMBER(Template!AI1009), Template!AI1009 &gt;= 0, Template!AI1009 &lt;= 1)</f>
        <v>0</v>
      </c>
      <c r="AJ1009" s="36" t="b">
        <f>AND(ISNUMBER(Template!AJ1009), Template!AJ1009 &gt;= 0, Template!AJ1009 &lt;= 1)</f>
        <v>0</v>
      </c>
      <c r="AK1009" t="b">
        <f>IF(ISNA(MATCH(Template!AK1009, 'Validation Inputs'!$C$5:$C$7, 0)), FALSE, TRUE)</f>
        <v>0</v>
      </c>
      <c r="AL1009" s="36" t="b">
        <f>AND(ISNUMBER(Template!AL1009), Template!AL1009 &gt;= 0, Template!AL1009 &lt;= 1)</f>
        <v>0</v>
      </c>
      <c r="AM1009" s="36" t="b">
        <f>AND(ISNUMBER(Template!AM1009), Template!AM1009 &gt;= 0, Template!AM1009 &lt;= 1)</f>
        <v>0</v>
      </c>
      <c r="AN1009" t="b">
        <f>IF(ISNA(MATCH(Template!AN1009, 'Validation Inputs'!$C$5:$C$7, 0)), FALSE, TRUE)</f>
        <v>0</v>
      </c>
      <c r="AO1009" s="36" t="b">
        <f>AND(ISNUMBER(Template!AO1009), Template!AO1009 &gt;= 0, Template!AO1009 &lt;= 1)</f>
        <v>0</v>
      </c>
      <c r="AP1009" s="36" t="b">
        <f>AND(ISNUMBER(Template!AP1009), Template!AP1009 &gt;= 0, Template!AP1009 &lt;= 1)</f>
        <v>0</v>
      </c>
      <c r="AQ1009" t="b">
        <f>IF(ISNA(MATCH(Template!AQ1009, 'Validation Inputs'!$C$5:$C$7, 0)), FALSE, TRUE)</f>
        <v>0</v>
      </c>
      <c r="AR1009" s="36" t="b">
        <f>AND(ISNUMBER(Template!AR1009), Template!AR1009 &gt;= 0, Template!AR1009 &lt;= 1)</f>
        <v>0</v>
      </c>
      <c r="AS1009" s="36" t="b">
        <f>AND(ISNUMBER(Template!AS1009), Template!AS1009 &gt;= 0, Template!AS1009 &lt;= 1)</f>
        <v>0</v>
      </c>
      <c r="AT1009" t="b">
        <f>IF(ISNA(MATCH(Template!AT1009, 'Validation Inputs'!$C$5:$C$7, 0)), FALSE, TRUE)</f>
        <v>0</v>
      </c>
      <c r="AU1009" s="36" t="b">
        <f>AND(ISNUMBER(Template!AU1009), Template!AU1009 &gt;= 0, Template!AU1009 &lt;= 1)</f>
        <v>0</v>
      </c>
      <c r="AV1009" s="36" t="b">
        <f>AND(ISNUMBER(Template!AV1009), Template!AV1009 &gt;= 0, Template!AV1009 &lt;= 1)</f>
        <v>0</v>
      </c>
      <c r="AW1009" t="b">
        <f>IF(ISNA(MATCH(Template!AW1009, 'Validation Inputs'!$C$5:$C$7, 0)), FALSE, TRUE)</f>
        <v>0</v>
      </c>
      <c r="AX1009" s="36" t="b">
        <f>AND(ISNUMBER(Template!AX1009), Template!AX1009 &gt;= 0, Template!AX1009 &lt;= 1)</f>
        <v>0</v>
      </c>
      <c r="AY1009" s="36" t="b">
        <f>AND(ISNUMBER(Template!AY1009), Template!AY1009 &gt;= 0, Template!AY1009 &lt;= 1)</f>
        <v>0</v>
      </c>
      <c r="AZ1009" t="b">
        <f>IF(ISNA(MATCH(Template!AZ1009, 'Validation Inputs'!$C$5:$C$7, 0)), FALSE, TRUE)</f>
        <v>0</v>
      </c>
      <c r="BA1009" s="36" t="b">
        <f>AND(ISNUMBER(Template!BA1009), Template!BA1009 &gt;= 0, Template!BA1009 &lt;= 1)</f>
        <v>0</v>
      </c>
      <c r="BB1009" s="36" t="b">
        <f>AND(ISNUMBER(Template!BB1009), Template!BB1009 &gt;= 0, Template!BB1009 &lt;= 1)</f>
        <v>0</v>
      </c>
      <c r="BC1009" t="b">
        <f>IF(ISNA(MATCH(Template!BC1009, 'Validation Inputs'!$C$5:$C$7, 0)), FALSE, TRUE)</f>
        <v>0</v>
      </c>
      <c r="BD1009" s="36" t="b">
        <f>AND(ISNUMBER(Template!BD1009), Template!BD1009 &gt;= 0, Template!BD1009 &lt;= 1)</f>
        <v>0</v>
      </c>
      <c r="BE1009" s="36" t="b">
        <f>AND(ISNUMBER(Template!BE1009), Template!BE1009 &gt;= 0, Template!BE1009 &lt;= 1)</f>
        <v>0</v>
      </c>
      <c r="BF1009" t="b">
        <f>IF(ISNA(MATCH(Template!BF1009, 'Validation Inputs'!$C$5:$C$7, 0)), FALSE, TRUE)</f>
        <v>0</v>
      </c>
      <c r="BG1009" s="36" t="b">
        <f>AND(ISNUMBER(Template!BG1009), Template!BG1009 &gt;= 0, Template!BG1009 &lt;= 1)</f>
        <v>0</v>
      </c>
      <c r="BH1009" s="36" t="b">
        <f>AND(ISNUMBER(Template!BH1009), Template!BH1009 &gt;= 0, Template!BH1009 &lt;= 1)</f>
        <v>0</v>
      </c>
      <c r="BI1009" t="b">
        <f>IF(ISNA(MATCH(Template!BI1009, 'Validation Inputs'!$C$5:$C$7, 0)), FALSE, TRUE)</f>
        <v>0</v>
      </c>
      <c r="BJ1009" s="36" t="b">
        <f>AND(ISNUMBER(Template!BJ1009), Template!BJ1009 &gt;= 0, Template!BJ1009 &lt;= 1)</f>
        <v>0</v>
      </c>
      <c r="BK1009" s="36" t="b">
        <f>AND(ISNUMBER(Template!BK1009), Template!BK1009 &gt;= 0, Template!BK1009 &lt;= 1)</f>
        <v>0</v>
      </c>
      <c r="BL1009" t="b">
        <f>IF(ISNA(MATCH(Template!BL1009, 'Validation Inputs'!$C$5:$C$7, 0)), FALSE, TRUE)</f>
        <v>0</v>
      </c>
      <c r="BM1009" s="36" t="b">
        <f>AND(ISNUMBER(Template!BM1009), Template!BM1009 &gt;= 0, Template!BM1009 &lt;= 1)</f>
        <v>0</v>
      </c>
      <c r="BN1009" s="36" t="b">
        <f>AND(ISNUMBER(Template!BN1009), Template!BN1009 &gt;= 0, Template!BN1009 &lt;= 1)</f>
        <v>0</v>
      </c>
      <c r="BO1009" t="b">
        <f>IF(ISNA(MATCH(Template!BO1009, 'Validation Inputs'!$C$5:$C$7, 0)), FALSE, TRUE)</f>
        <v>0</v>
      </c>
      <c r="BP1009" s="36" t="b">
        <f>AND(ISNUMBER(Template!BP1009), Template!BP1009 &gt;= 0, Template!BP1009 &lt;= 1)</f>
        <v>0</v>
      </c>
      <c r="BQ1009" s="36" t="b">
        <f>AND(ISNUMBER(Template!BQ1009), Template!BQ1009 &gt;= 0, Template!BQ1009 &lt;= 1)</f>
        <v>0</v>
      </c>
      <c r="BR1009" t="b">
        <f>IF(ISNA(MATCH(Template!BR1009, 'Validation Inputs'!$C$5:$C$7, 0)), FALSE, TRUE)</f>
        <v>0</v>
      </c>
      <c r="BS1009" s="36" t="b">
        <f>AND(ISNUMBER(Template!BS1009), Template!BS1009 &gt;= 0, Template!BS1009 &lt;= 1)</f>
        <v>0</v>
      </c>
      <c r="BT1009" s="36" t="b">
        <f>AND(ISNUMBER(Template!BT1009), Template!BT1009 &gt;= 0, Template!BT1009 &lt;= 1)</f>
        <v>0</v>
      </c>
      <c r="BU1009" t="b">
        <f>IF(ISNA(MATCH(Template!BU1009, 'Validation Inputs'!$C$5:$C$7, 0)), FALSE, TRUE)</f>
        <v>0</v>
      </c>
      <c r="BV1009" s="36" t="b">
        <f>AND(ISNUMBER(Template!BV1009), Template!BV1009 &gt;= 0, Template!BV1009 &lt;= 1)</f>
        <v>0</v>
      </c>
      <c r="BW1009" s="36" t="b">
        <f>AND(ISNUMBER(Template!BW1009), Template!BW1009 &gt;= 0, Template!BW1009 &lt;= 1)</f>
        <v>0</v>
      </c>
      <c r="BX1009" t="b">
        <f>IF(ISNA(MATCH(Template!BX1009, 'Validation Inputs'!$C$5:$C$7, 0)), FALSE, TRUE)</f>
        <v>0</v>
      </c>
      <c r="BY1009" s="36" t="b">
        <f>AND(ISNUMBER(Template!BY1009), Template!BY1009 &gt;= 0, Template!BY1009 &lt;= 1)</f>
        <v>0</v>
      </c>
      <c r="BZ1009" s="36" t="b">
        <f>AND(ISNUMBER(Template!BZ1009), Template!BZ1009 &gt;= 0, Template!BZ1009 &lt;= 1)</f>
        <v>0</v>
      </c>
      <c r="CA1009" t="b">
        <f>IF(ISNA(MATCH(Template!CA1009, 'Validation Inputs'!$C$5:$C$7, 0)), FALSE, TRUE)</f>
        <v>0</v>
      </c>
      <c r="CB1009" s="36" t="b">
        <f>AND(ISNUMBER(Template!CB1009), Template!CB1009 &gt;= 0, Template!CB1009 &lt;= 1)</f>
        <v>0</v>
      </c>
      <c r="CC1009" s="36" t="b">
        <f>AND(ISNUMBER(Template!CC1009), Template!CC1009 &gt;= 0, Template!CC1009 &lt;= 1)</f>
        <v>0</v>
      </c>
      <c r="CD1009" t="b">
        <f>IF(ISNA(MATCH(Template!CD1009, 'Validation Inputs'!$C$5:$C$7, 0)), FALSE, TRUE)</f>
        <v>0</v>
      </c>
      <c r="CE1009" s="36" t="b">
        <f>AND(ISNUMBER(Template!CE1009), Template!CE1009 &gt;= 0, Template!CE1009 &lt;= 1)</f>
        <v>0</v>
      </c>
      <c r="CF1009" s="36" t="b">
        <f>AND(ISNUMBER(Template!CF1009), Template!CF1009 &gt;= 0, Template!CF1009 &lt;= 1)</f>
        <v>0</v>
      </c>
    </row>
    <row r="1010" spans="7:84" x14ac:dyDescent="0.25">
      <c r="G1010" s="44" t="b">
        <f>AND(LEN(TRIM(Template!G1010))=21,
  ISNUMBER(--TRIM(Template!G1010))
)</f>
        <v>0</v>
      </c>
      <c r="H1010" s="44" t="b" cm="1">
        <f t="array" aca="1" ref="H1010" ca="1">AND(ISNUMBER(SUMPRODUCT(SEARCH(MID(Template!H1010,ROW(INDIRECT("1:"&amp;LEN(Template!H1010))),1),"0123456789abcdefghijklmnopqrstuvwxyzABCDEFGHIJKLMNOPQRSTUVWXYZ !@#$%^&amp;*()_-{}[];:'/.,`~"))), LEN(Template!H1010)&lt;=60)</f>
        <v>0</v>
      </c>
      <c r="I1010" s="44" t="b" cm="1">
        <f t="array" aca="1" ref="I1010" ca="1">AND(ISNUMBER(SUMPRODUCT(SEARCH(MID(Template!I1010,ROW(INDIRECT("1:"&amp;LEN(Template!I1010))),1),"0123456789abcdefghijklmnopqrstuvwxyzABCDEFGHIJKLMNOPQRSTUVWXYZ !@#$%^&amp;*()_-{}[];:'/.,`~"))), LEN(Template!I1010)&lt;=60)</f>
        <v>0</v>
      </c>
      <c r="J1010" s="44" t="b" cm="1">
        <f t="array" aca="1" ref="J1010" ca="1">AND(ISNUMBER(SUMPRODUCT(SEARCH(MID(Template!J1010,ROW(INDIRECT("1:"&amp;LEN(Template!J1010))),1),"0123456789abcdefghijklmnopqrstuvwxyzABCDEFGHIJKLMNOPQRSTUVWXYZ !@#$%^&amp;*()_-{}[];:'/.,`~"))), LEN(Template!J1010)&lt;=60)</f>
        <v>0</v>
      </c>
      <c r="K1010" s="44" t="b" cm="1">
        <f t="array" aca="1" ref="K1010" ca="1">AND(ISNUMBER(SUMPRODUCT(SEARCH(MID(Template!K1010,ROW(INDIRECT("1:"&amp;LEN(Template!K1010))),1),"0123456789abcdefghijklmnopqrstuvwxyzABCDEFGHIJKLMNOPQRSTUVWXYZ !@#$%^&amp;*()_-{}[];:'/.,`~"))), LEN(Template!K1010)&lt;=60)</f>
        <v>0</v>
      </c>
      <c r="L1010" s="44" t="b" cm="1">
        <f t="array" aca="1" ref="L1010" ca="1">AND(ISNUMBER(SUMPRODUCT(SEARCH(MID(Template!L1010,ROW(INDIRECT("1:"&amp;LEN(Template!L1010))),1),"0123456789abcdefghijklmnopqrstuvwxyzABCDEFGHIJKLMNOPQRSTUVWXYZ !@#$%^&amp;*()_-{}[];:'/.,`~"))), LEN(Template!L1010)&lt;=60)</f>
        <v>0</v>
      </c>
      <c r="M1010" s="44" t="b" cm="1">
        <f t="array" aca="1" ref="M1010" ca="1">AND(ISNUMBER(SUMPRODUCT(SEARCH(MID(Template!M1010,ROW(INDIRECT("1:"&amp;LEN(Template!M1010))),1),"0123456789abcdefghijklmnopqrstuvwxyzABCDEFGHIJKLMNOPQRSTUVWXYZ !@#$%^&amp;*()_-{}[];:'/.,`~"))), LEN(Template!M1010)&lt;=60)</f>
        <v>0</v>
      </c>
      <c r="N1010" s="36" t="b">
        <f>OR(
  AND(LEN(Template!$N1010)=9, ISNUMBER(--Template!$N1010)),
  AND(
    LEN(Template!$N1010)=10,
    MID(Template!$N1010,3,1) = "-",
    ISNUMBER(--LEFT(Template!$N1010,2)),
    ISNUMBER(--RIGHT(Template!$N1010,7))
  ),
  AND(
    LEN(Template!$N1010)=11,
    MID(Template!$N1010,4,1) = "-",
    MID(Template!$N1010,7,1) = "-",
    ISNUMBER(--LEFT(Template!$N1010,3)),
    ISNUMBER(--MID(Template!$N1010,5,2)),
    ISNUMBER(--RIGHT(Template!$N1010,4))
  )
)</f>
        <v>0</v>
      </c>
      <c r="O1010" s="44" t="b" cm="1">
        <f t="array" aca="1" ref="O1010" ca="1">AND(ISNUMBER(SUMPRODUCT(SEARCH(MID(Template!O1010,ROW(INDIRECT("1:"&amp;LEN(Template!O1010))),1),"0123456789abcdefghijklmnopqrstuvwxyzABCDEFGHIJKLMNOPQRSTUVWXYZ !@#$%^&amp;*()_-{}[];:'/.,`~"))), LEN(Template!O1010)&lt;=60)</f>
        <v>0</v>
      </c>
      <c r="P1010" t="b">
        <f>IF(ISNA(MATCH(TRIM(Template!P1010), 'Validation Inputs'!$E$5:$E$9, 0)), FALSE, TRUE)</f>
        <v>0</v>
      </c>
      <c r="Q1010" s="44" t="b" cm="1">
        <f t="array" aca="1" ref="Q1010" ca="1">AND(ISNUMBER(SUMPRODUCT(SEARCH(MID(Template!Q1010,ROW(INDIRECT("1:"&amp;LEN(Template!Q1010))),1),"0123456789abcdefghijklmnopqrstuvwxyzABCDEFGHIJKLMNOPQRSTUVWXYZ !@#$%^&amp;*()_-{}[];:'/.,`~"))), LEN(Template!Q1010)&lt;=60)</f>
        <v>0</v>
      </c>
      <c r="R1010" s="44" t="b" cm="1">
        <f t="array" aca="1" ref="R1010" ca="1">AND(ISNUMBER(SUMPRODUCT(SEARCH(MID(Template!R1010,ROW(INDIRECT("1:"&amp;LEN(Template!R1010))),1),"0123456789abcdefghijklmnopqrstuvwxyzABCDEFGHIJKLMNOPQRSTUVWXYZ !@#$%^&amp;*()_-{}[];:'/.,`~"))), LEN(Template!R1010)&lt;=60)</f>
        <v>0</v>
      </c>
      <c r="S1010" s="44" t="b" cm="1">
        <f t="array" aca="1" ref="S1010" ca="1">AND(ISNUMBER(SUMPRODUCT(SEARCH(MID(Template!S1010,ROW(INDIRECT("1:"&amp;LEN(Template!S1010))),1),"0123456789abcdefghijklmnopqrstuvwxyzABCDEFGHIJKLMNOPQRSTUVWXYZ !@#$%^&amp;*()_-{}[];:'/.,`~"))), LEN(Template!S1010)&lt;=60)</f>
        <v>0</v>
      </c>
      <c r="T1010" s="44" t="b" cm="1">
        <f t="array" aca="1" ref="T1010" ca="1">AND(ISNUMBER(SUMPRODUCT(SEARCH(MID(Template!T1010,ROW(INDIRECT("1:"&amp;LEN(Template!T1010))),1),"0123456789abcdefghijklmnopqrstuvwxyzABCDEFGHIJKLMNOPQRSTUVWXYZ !@#$%^&amp;*()_-{}[];:'/.,`~"))), LEN(Template!T1010)&lt;=60)</f>
        <v>0</v>
      </c>
      <c r="U1010" s="44" t="b" cm="1">
        <f t="array" aca="1" ref="U1010" ca="1">AND(ISNUMBER(SUMPRODUCT(SEARCH(MID(Template!U1010,ROW(INDIRECT("1:"&amp;LEN(Template!U1010))),1),"0123456789abcdefghijklmnopqrstuvwxyzABCDEFGHIJKLMNOPQRSTUVWXYZ !@#$%^&amp;*()_-{}[];:'/.,`~"))), LEN(Template!U1010)&lt;=60)</f>
        <v>0</v>
      </c>
      <c r="V1010" s="44" t="b" cm="1">
        <f t="array" aca="1" ref="V1010" ca="1">AND(ISNUMBER(SUMPRODUCT(SEARCH(MID(Template!V1010,ROW(INDIRECT("1:"&amp;LEN(Template!V1010))),1),"0123456789abcdefghijklmnopqrstuvwxyzABCDEFGHIJKLMNOPQRSTUVWXYZ !@#$%^&amp;*()_-{}[];:'/.,`~"))), LEN(Template!V1010)&lt;=60)</f>
        <v>0</v>
      </c>
      <c r="W1010" s="36" t="b">
        <f>IFERROR(
  AND(
    ISNUMBER(FIND("@", TRIM(CLEAN(SUBSTITUTE(Template!W1010,CHAR(160)," "))))),
    FIND("@", TRIM(CLEAN(SUBSTITUTE(Template!W1010,CHAR(160)," "))))&gt;1,
    ISNUMBER(FIND(".", TRIM(CLEAN(SUBSTITUTE(Template!W1010,CHAR(160)," "))), FIND("@", TRIM(CLEAN(SUBSTITUTE(Template!W1010,CHAR(160)," "))))+2)),
    ISERROR(FIND(" ", MID(
      TRIM(CLEAN(SUBSTITUTE(Template!W1010,CHAR(160)," "))),
      FIND("@", TRIM(CLEAN(SUBSTITUTE(Template!W1010,CHAR(160)," ")))),
      FIND(".", TRIM(CLEAN(SUBSTITUTE(Template!W1010,CHAR(160)," "))), FIND("@", TRIM(CLEAN(SUBSTITUTE(Template!W1010,CHAR(160)," "))))+2) - FIND("@", TRIM(CLEAN(SUBSTITUTE(Template!W1010,CHAR(160)," "))))
    ))),
    MID(TRIM(CLEAN(SUBSTITUTE(Template!W1010,CHAR(160)," "))), FIND("@", TRIM(CLEAN(SUBSTITUTE(Template!W1010,CHAR(160)," "))))+1, 1)&lt;&gt;"."
  ),
  FALSE
)</f>
        <v>0</v>
      </c>
      <c r="X1010" s="44" t="b" cm="1">
        <f t="array" aca="1" ref="X1010" ca="1">AND(ISNUMBER(SUMPRODUCT(SEARCH(MID(Template!X1010,ROW(INDIRECT("1:"&amp;LEN(Template!X1010))),1),"0123456789abcdefghijklmnopqrstuvwxyzABCDEFGHIJKLMNOPQRSTUVWXYZ !@#$%^&amp;*()_-{}[];:'/.,`~"))), LEN(Template!X1010)&lt;=60)</f>
        <v>0</v>
      </c>
      <c r="Y1010" s="44" t="b">
        <f>OR(
    AND(
        LEN(SUBSTITUTE(SUBSTITUTE(Template!$Y1010, " ", ""), "-", "")) = 10,
        ISNUMBER(--SUBSTITUTE(SUBSTITUTE(Template!$Y1010, " ", ""), "-", ""))
    ),
    AND(
        LEN(SUBSTITUTE(SUBSTITUTE(Template!$Y1010, " ", ""), "-", "")) = 11,
        LEFT(SUBSTITUTE(SUBSTITUTE(Template!$Y1010, " ", ""), "-", ""), 1) = "1",
        ISNUMBER(--MID(SUBSTITUTE(SUBSTITUTE(Template!$Y1010, " ", ""), "-", ""), 2, 10))
    )
)</f>
        <v>0</v>
      </c>
      <c r="Z1010" t="b">
        <f>IF(ISNA(MATCH(Template!Z1010, 'Validation Inputs'!$C$5:$C$7, 0)), FALSE, TRUE)</f>
        <v>0</v>
      </c>
      <c r="AA1010" t="b">
        <f>IF(ISNA(MATCH(Template!AA1010, 'Validation Inputs'!$C$5:$C$7, 0)), FALSE, TRUE)</f>
        <v>0</v>
      </c>
      <c r="AB1010" t="b">
        <f>IF(ISNA(MATCH(Template!AB1010, 'Validation Inputs'!$C$5:$C$7, 0)), FALSE, TRUE)</f>
        <v>0</v>
      </c>
      <c r="AC1010" t="b">
        <f>IF(ISNA(MATCH(Template!AC1010, 'Validation Inputs'!$C$5:$C$7, 0)), FALSE, TRUE)</f>
        <v>0</v>
      </c>
      <c r="AD1010" s="44" t="b" cm="1">
        <f t="array" aca="1" ref="AD1010" ca="1">AND(ISNUMBER(SUMPRODUCT(SEARCH(MID(Template!AD1010,ROW(INDIRECT("1:"&amp;LEN(Template!AD1010))),1),"0123456789abcdefghijklmnopqrstuvwxyzABCDEFGHIJKLMNOPQRSTUVWXYZ !@#$%^&amp;*()_-{}[];:'/.,`~"))), LEN(Template!AD1010)&lt;=60)</f>
        <v>0</v>
      </c>
      <c r="AE1010" s="36" t="b">
        <f>IFERROR(AND(
    LEN(Template!AE1010)=8,
    ISNUMBER(--Template!AE1010),
    VALUE(MID(Template!AE1010,5,2))&gt;=1,
    VALUE(MID(Template!AE1010,5,2))&lt;=12,
    VALUE(MID(Template!AE1010,7,2))&gt;=1,
    VALUE(MID(Template!AE1010,7,2))&lt;=DAY(DATE(
        VALUE(LEFT(Template!AE1010,4)),
        VALUE(MID(Template!AE1010,5,2))+1,
        0
    ))
), FALSE)</f>
        <v>0</v>
      </c>
      <c r="AF1010" s="36" t="b">
        <f>IFERROR(AND(
    LEN(Template!AF1010)=8,
    ISNUMBER(--Template!AF1010),
    VALUE(MID(Template!AF1010,5,2))&gt;=1,
    VALUE(MID(Template!AF1010,5,2))&lt;=12,
    VALUE(MID(Template!AF1010,7,2))&gt;=1,
    VALUE(MID(Template!AF1010,7,2))&lt;=DAY(DATE(
        VALUE(LEFT(Template!AF1010,4)),
        VALUE(MID(Template!AF1010,5,2))+1,
        0
    ))
), FALSE)</f>
        <v>0</v>
      </c>
      <c r="AG1010" s="36" t="b">
        <f>IFERROR(AND(
    LEN(Template!AG1010)=8,
    ISNUMBER(--Template!AG1010),
    VALUE(MID(Template!AG1010,5,2))&gt;=1,
    VALUE(MID(Template!AG1010,5,2))&lt;=12,
    VALUE(MID(Template!AG1010,7,2))&gt;=1,
    VALUE(MID(Template!AG1010,7,2))&lt;=DAY(DATE(
        VALUE(LEFT(Template!AG1010,4)),
        VALUE(MID(Template!AG1010,5,2))+1,
        0
    ))
), FALSE)</f>
        <v>0</v>
      </c>
      <c r="AH1010" t="b">
        <f>IF(ISNA(MATCH(Template!AH1010, 'Validation Inputs'!$C$5:$C$7, 0)), FALSE, TRUE)</f>
        <v>0</v>
      </c>
      <c r="AI1010" s="36" t="b">
        <f>AND(ISNUMBER(Template!AI1010), Template!AI1010 &gt;= 0, Template!AI1010 &lt;= 1)</f>
        <v>0</v>
      </c>
      <c r="AJ1010" s="36" t="b">
        <f>AND(ISNUMBER(Template!AJ1010), Template!AJ1010 &gt;= 0, Template!AJ1010 &lt;= 1)</f>
        <v>0</v>
      </c>
      <c r="AK1010" t="b">
        <f>IF(ISNA(MATCH(Template!AK1010, 'Validation Inputs'!$C$5:$C$7, 0)), FALSE, TRUE)</f>
        <v>0</v>
      </c>
      <c r="AL1010" s="36" t="b">
        <f>AND(ISNUMBER(Template!AL1010), Template!AL1010 &gt;= 0, Template!AL1010 &lt;= 1)</f>
        <v>0</v>
      </c>
      <c r="AM1010" s="36" t="b">
        <f>AND(ISNUMBER(Template!AM1010), Template!AM1010 &gt;= 0, Template!AM1010 &lt;= 1)</f>
        <v>0</v>
      </c>
      <c r="AN1010" t="b">
        <f>IF(ISNA(MATCH(Template!AN1010, 'Validation Inputs'!$C$5:$C$7, 0)), FALSE, TRUE)</f>
        <v>0</v>
      </c>
      <c r="AO1010" s="36" t="b">
        <f>AND(ISNUMBER(Template!AO1010), Template!AO1010 &gt;= 0, Template!AO1010 &lt;= 1)</f>
        <v>0</v>
      </c>
      <c r="AP1010" s="36" t="b">
        <f>AND(ISNUMBER(Template!AP1010), Template!AP1010 &gt;= 0, Template!AP1010 &lt;= 1)</f>
        <v>0</v>
      </c>
      <c r="AQ1010" t="b">
        <f>IF(ISNA(MATCH(Template!AQ1010, 'Validation Inputs'!$C$5:$C$7, 0)), FALSE, TRUE)</f>
        <v>0</v>
      </c>
      <c r="AR1010" s="36" t="b">
        <f>AND(ISNUMBER(Template!AR1010), Template!AR1010 &gt;= 0, Template!AR1010 &lt;= 1)</f>
        <v>0</v>
      </c>
      <c r="AS1010" s="36" t="b">
        <f>AND(ISNUMBER(Template!AS1010), Template!AS1010 &gt;= 0, Template!AS1010 &lt;= 1)</f>
        <v>0</v>
      </c>
      <c r="AT1010" t="b">
        <f>IF(ISNA(MATCH(Template!AT1010, 'Validation Inputs'!$C$5:$C$7, 0)), FALSE, TRUE)</f>
        <v>0</v>
      </c>
      <c r="AU1010" s="36" t="b">
        <f>AND(ISNUMBER(Template!AU1010), Template!AU1010 &gt;= 0, Template!AU1010 &lt;= 1)</f>
        <v>0</v>
      </c>
      <c r="AV1010" s="36" t="b">
        <f>AND(ISNUMBER(Template!AV1010), Template!AV1010 &gt;= 0, Template!AV1010 &lt;= 1)</f>
        <v>0</v>
      </c>
      <c r="AW1010" t="b">
        <f>IF(ISNA(MATCH(Template!AW1010, 'Validation Inputs'!$C$5:$C$7, 0)), FALSE, TRUE)</f>
        <v>0</v>
      </c>
      <c r="AX1010" s="36" t="b">
        <f>AND(ISNUMBER(Template!AX1010), Template!AX1010 &gt;= 0, Template!AX1010 &lt;= 1)</f>
        <v>0</v>
      </c>
      <c r="AY1010" s="36" t="b">
        <f>AND(ISNUMBER(Template!AY1010), Template!AY1010 &gt;= 0, Template!AY1010 &lt;= 1)</f>
        <v>0</v>
      </c>
      <c r="AZ1010" t="b">
        <f>IF(ISNA(MATCH(Template!AZ1010, 'Validation Inputs'!$C$5:$C$7, 0)), FALSE, TRUE)</f>
        <v>0</v>
      </c>
      <c r="BA1010" s="36" t="b">
        <f>AND(ISNUMBER(Template!BA1010), Template!BA1010 &gt;= 0, Template!BA1010 &lt;= 1)</f>
        <v>0</v>
      </c>
      <c r="BB1010" s="36" t="b">
        <f>AND(ISNUMBER(Template!BB1010), Template!BB1010 &gt;= 0, Template!BB1010 &lt;= 1)</f>
        <v>0</v>
      </c>
      <c r="BC1010" t="b">
        <f>IF(ISNA(MATCH(Template!BC1010, 'Validation Inputs'!$C$5:$C$7, 0)), FALSE, TRUE)</f>
        <v>0</v>
      </c>
      <c r="BD1010" s="36" t="b">
        <f>AND(ISNUMBER(Template!BD1010), Template!BD1010 &gt;= 0, Template!BD1010 &lt;= 1)</f>
        <v>0</v>
      </c>
      <c r="BE1010" s="36" t="b">
        <f>AND(ISNUMBER(Template!BE1010), Template!BE1010 &gt;= 0, Template!BE1010 &lt;= 1)</f>
        <v>0</v>
      </c>
      <c r="BF1010" t="b">
        <f>IF(ISNA(MATCH(Template!BF1010, 'Validation Inputs'!$C$5:$C$7, 0)), FALSE, TRUE)</f>
        <v>0</v>
      </c>
      <c r="BG1010" s="36" t="b">
        <f>AND(ISNUMBER(Template!BG1010), Template!BG1010 &gt;= 0, Template!BG1010 &lt;= 1)</f>
        <v>0</v>
      </c>
      <c r="BH1010" s="36" t="b">
        <f>AND(ISNUMBER(Template!BH1010), Template!BH1010 &gt;= 0, Template!BH1010 &lt;= 1)</f>
        <v>0</v>
      </c>
      <c r="BI1010" t="b">
        <f>IF(ISNA(MATCH(Template!BI1010, 'Validation Inputs'!$C$5:$C$7, 0)), FALSE, TRUE)</f>
        <v>0</v>
      </c>
      <c r="BJ1010" s="36" t="b">
        <f>AND(ISNUMBER(Template!BJ1010), Template!BJ1010 &gt;= 0, Template!BJ1010 &lt;= 1)</f>
        <v>0</v>
      </c>
      <c r="BK1010" s="36" t="b">
        <f>AND(ISNUMBER(Template!BK1010), Template!BK1010 &gt;= 0, Template!BK1010 &lt;= 1)</f>
        <v>0</v>
      </c>
      <c r="BL1010" t="b">
        <f>IF(ISNA(MATCH(Template!BL1010, 'Validation Inputs'!$C$5:$C$7, 0)), FALSE, TRUE)</f>
        <v>0</v>
      </c>
      <c r="BM1010" s="36" t="b">
        <f>AND(ISNUMBER(Template!BM1010), Template!BM1010 &gt;= 0, Template!BM1010 &lt;= 1)</f>
        <v>0</v>
      </c>
      <c r="BN1010" s="36" t="b">
        <f>AND(ISNUMBER(Template!BN1010), Template!BN1010 &gt;= 0, Template!BN1010 &lt;= 1)</f>
        <v>0</v>
      </c>
      <c r="BO1010" t="b">
        <f>IF(ISNA(MATCH(Template!BO1010, 'Validation Inputs'!$C$5:$C$7, 0)), FALSE, TRUE)</f>
        <v>0</v>
      </c>
      <c r="BP1010" s="36" t="b">
        <f>AND(ISNUMBER(Template!BP1010), Template!BP1010 &gt;= 0, Template!BP1010 &lt;= 1)</f>
        <v>0</v>
      </c>
      <c r="BQ1010" s="36" t="b">
        <f>AND(ISNUMBER(Template!BQ1010), Template!BQ1010 &gt;= 0, Template!BQ1010 &lt;= 1)</f>
        <v>0</v>
      </c>
      <c r="BR1010" t="b">
        <f>IF(ISNA(MATCH(Template!BR1010, 'Validation Inputs'!$C$5:$C$7, 0)), FALSE, TRUE)</f>
        <v>0</v>
      </c>
      <c r="BS1010" s="36" t="b">
        <f>AND(ISNUMBER(Template!BS1010), Template!BS1010 &gt;= 0, Template!BS1010 &lt;= 1)</f>
        <v>0</v>
      </c>
      <c r="BT1010" s="36" t="b">
        <f>AND(ISNUMBER(Template!BT1010), Template!BT1010 &gt;= 0, Template!BT1010 &lt;= 1)</f>
        <v>0</v>
      </c>
      <c r="BU1010" t="b">
        <f>IF(ISNA(MATCH(Template!BU1010, 'Validation Inputs'!$C$5:$C$7, 0)), FALSE, TRUE)</f>
        <v>0</v>
      </c>
      <c r="BV1010" s="36" t="b">
        <f>AND(ISNUMBER(Template!BV1010), Template!BV1010 &gt;= 0, Template!BV1010 &lt;= 1)</f>
        <v>0</v>
      </c>
      <c r="BW1010" s="36" t="b">
        <f>AND(ISNUMBER(Template!BW1010), Template!BW1010 &gt;= 0, Template!BW1010 &lt;= 1)</f>
        <v>0</v>
      </c>
      <c r="BX1010" t="b">
        <f>IF(ISNA(MATCH(Template!BX1010, 'Validation Inputs'!$C$5:$C$7, 0)), FALSE, TRUE)</f>
        <v>0</v>
      </c>
      <c r="BY1010" s="36" t="b">
        <f>AND(ISNUMBER(Template!BY1010), Template!BY1010 &gt;= 0, Template!BY1010 &lt;= 1)</f>
        <v>0</v>
      </c>
      <c r="BZ1010" s="36" t="b">
        <f>AND(ISNUMBER(Template!BZ1010), Template!BZ1010 &gt;= 0, Template!BZ1010 &lt;= 1)</f>
        <v>0</v>
      </c>
      <c r="CA1010" t="b">
        <f>IF(ISNA(MATCH(Template!CA1010, 'Validation Inputs'!$C$5:$C$7, 0)), FALSE, TRUE)</f>
        <v>0</v>
      </c>
      <c r="CB1010" s="36" t="b">
        <f>AND(ISNUMBER(Template!CB1010), Template!CB1010 &gt;= 0, Template!CB1010 &lt;= 1)</f>
        <v>0</v>
      </c>
      <c r="CC1010" s="36" t="b">
        <f>AND(ISNUMBER(Template!CC1010), Template!CC1010 &gt;= 0, Template!CC1010 &lt;= 1)</f>
        <v>0</v>
      </c>
      <c r="CD1010" t="b">
        <f>IF(ISNA(MATCH(Template!CD1010, 'Validation Inputs'!$C$5:$C$7, 0)), FALSE, TRUE)</f>
        <v>0</v>
      </c>
      <c r="CE1010" s="36" t="b">
        <f>AND(ISNUMBER(Template!CE1010), Template!CE1010 &gt;= 0, Template!CE1010 &lt;= 1)</f>
        <v>0</v>
      </c>
      <c r="CF1010" s="36" t="b">
        <f>AND(ISNUMBER(Template!CF1010), Template!CF1010 &gt;= 0, Template!CF1010 &lt;= 1)</f>
        <v>0</v>
      </c>
    </row>
    <row r="1011" spans="7:84" x14ac:dyDescent="0.25">
      <c r="G1011" s="44" t="b">
        <f>AND(LEN(TRIM(Template!G1011))=21,
  ISNUMBER(--TRIM(Template!G1011))
)</f>
        <v>0</v>
      </c>
      <c r="H1011" s="44" t="b" cm="1">
        <f t="array" aca="1" ref="H1011" ca="1">AND(ISNUMBER(SUMPRODUCT(SEARCH(MID(Template!H1011,ROW(INDIRECT("1:"&amp;LEN(Template!H1011))),1),"0123456789abcdefghijklmnopqrstuvwxyzABCDEFGHIJKLMNOPQRSTUVWXYZ !@#$%^&amp;*()_-{}[];:'/.,`~"))), LEN(Template!H1011)&lt;=60)</f>
        <v>0</v>
      </c>
      <c r="I1011" s="44" t="b" cm="1">
        <f t="array" aca="1" ref="I1011" ca="1">AND(ISNUMBER(SUMPRODUCT(SEARCH(MID(Template!I1011,ROW(INDIRECT("1:"&amp;LEN(Template!I1011))),1),"0123456789abcdefghijklmnopqrstuvwxyzABCDEFGHIJKLMNOPQRSTUVWXYZ !@#$%^&amp;*()_-{}[];:'/.,`~"))), LEN(Template!I1011)&lt;=60)</f>
        <v>0</v>
      </c>
      <c r="J1011" s="44" t="b" cm="1">
        <f t="array" aca="1" ref="J1011" ca="1">AND(ISNUMBER(SUMPRODUCT(SEARCH(MID(Template!J1011,ROW(INDIRECT("1:"&amp;LEN(Template!J1011))),1),"0123456789abcdefghijklmnopqrstuvwxyzABCDEFGHIJKLMNOPQRSTUVWXYZ !@#$%^&amp;*()_-{}[];:'/.,`~"))), LEN(Template!J1011)&lt;=60)</f>
        <v>0</v>
      </c>
      <c r="K1011" s="44" t="b" cm="1">
        <f t="array" aca="1" ref="K1011" ca="1">AND(ISNUMBER(SUMPRODUCT(SEARCH(MID(Template!K1011,ROW(INDIRECT("1:"&amp;LEN(Template!K1011))),1),"0123456789abcdefghijklmnopqrstuvwxyzABCDEFGHIJKLMNOPQRSTUVWXYZ !@#$%^&amp;*()_-{}[];:'/.,`~"))), LEN(Template!K1011)&lt;=60)</f>
        <v>0</v>
      </c>
      <c r="L1011" s="44" t="b" cm="1">
        <f t="array" aca="1" ref="L1011" ca="1">AND(ISNUMBER(SUMPRODUCT(SEARCH(MID(Template!L1011,ROW(INDIRECT("1:"&amp;LEN(Template!L1011))),1),"0123456789abcdefghijklmnopqrstuvwxyzABCDEFGHIJKLMNOPQRSTUVWXYZ !@#$%^&amp;*()_-{}[];:'/.,`~"))), LEN(Template!L1011)&lt;=60)</f>
        <v>0</v>
      </c>
      <c r="M1011" s="44" t="b" cm="1">
        <f t="array" aca="1" ref="M1011" ca="1">AND(ISNUMBER(SUMPRODUCT(SEARCH(MID(Template!M1011,ROW(INDIRECT("1:"&amp;LEN(Template!M1011))),1),"0123456789abcdefghijklmnopqrstuvwxyzABCDEFGHIJKLMNOPQRSTUVWXYZ !@#$%^&amp;*()_-{}[];:'/.,`~"))), LEN(Template!M1011)&lt;=60)</f>
        <v>0</v>
      </c>
      <c r="N1011" s="36" t="b">
        <f>OR(
  AND(LEN(Template!$N1011)=9, ISNUMBER(--Template!$N1011)),
  AND(
    LEN(Template!$N1011)=10,
    MID(Template!$N1011,3,1) = "-",
    ISNUMBER(--LEFT(Template!$N1011,2)),
    ISNUMBER(--RIGHT(Template!$N1011,7))
  ),
  AND(
    LEN(Template!$N1011)=11,
    MID(Template!$N1011,4,1) = "-",
    MID(Template!$N1011,7,1) = "-",
    ISNUMBER(--LEFT(Template!$N1011,3)),
    ISNUMBER(--MID(Template!$N1011,5,2)),
    ISNUMBER(--RIGHT(Template!$N1011,4))
  )
)</f>
        <v>0</v>
      </c>
      <c r="O1011" s="44" t="b" cm="1">
        <f t="array" aca="1" ref="O1011" ca="1">AND(ISNUMBER(SUMPRODUCT(SEARCH(MID(Template!O1011,ROW(INDIRECT("1:"&amp;LEN(Template!O1011))),1),"0123456789abcdefghijklmnopqrstuvwxyzABCDEFGHIJKLMNOPQRSTUVWXYZ !@#$%^&amp;*()_-{}[];:'/.,`~"))), LEN(Template!O1011)&lt;=60)</f>
        <v>0</v>
      </c>
      <c r="P1011" t="b">
        <f>IF(ISNA(MATCH(TRIM(Template!P1011), 'Validation Inputs'!$E$5:$E$9, 0)), FALSE, TRUE)</f>
        <v>0</v>
      </c>
      <c r="Q1011" s="44" t="b" cm="1">
        <f t="array" aca="1" ref="Q1011" ca="1">AND(ISNUMBER(SUMPRODUCT(SEARCH(MID(Template!Q1011,ROW(INDIRECT("1:"&amp;LEN(Template!Q1011))),1),"0123456789abcdefghijklmnopqrstuvwxyzABCDEFGHIJKLMNOPQRSTUVWXYZ !@#$%^&amp;*()_-{}[];:'/.,`~"))), LEN(Template!Q1011)&lt;=60)</f>
        <v>0</v>
      </c>
      <c r="R1011" s="44" t="b" cm="1">
        <f t="array" aca="1" ref="R1011" ca="1">AND(ISNUMBER(SUMPRODUCT(SEARCH(MID(Template!R1011,ROW(INDIRECT("1:"&amp;LEN(Template!R1011))),1),"0123456789abcdefghijklmnopqrstuvwxyzABCDEFGHIJKLMNOPQRSTUVWXYZ !@#$%^&amp;*()_-{}[];:'/.,`~"))), LEN(Template!R1011)&lt;=60)</f>
        <v>0</v>
      </c>
      <c r="S1011" s="44" t="b" cm="1">
        <f t="array" aca="1" ref="S1011" ca="1">AND(ISNUMBER(SUMPRODUCT(SEARCH(MID(Template!S1011,ROW(INDIRECT("1:"&amp;LEN(Template!S1011))),1),"0123456789abcdefghijklmnopqrstuvwxyzABCDEFGHIJKLMNOPQRSTUVWXYZ !@#$%^&amp;*()_-{}[];:'/.,`~"))), LEN(Template!S1011)&lt;=60)</f>
        <v>0</v>
      </c>
      <c r="T1011" s="44" t="b" cm="1">
        <f t="array" aca="1" ref="T1011" ca="1">AND(ISNUMBER(SUMPRODUCT(SEARCH(MID(Template!T1011,ROW(INDIRECT("1:"&amp;LEN(Template!T1011))),1),"0123456789abcdefghijklmnopqrstuvwxyzABCDEFGHIJKLMNOPQRSTUVWXYZ !@#$%^&amp;*()_-{}[];:'/.,`~"))), LEN(Template!T1011)&lt;=60)</f>
        <v>0</v>
      </c>
      <c r="U1011" s="44" t="b" cm="1">
        <f t="array" aca="1" ref="U1011" ca="1">AND(ISNUMBER(SUMPRODUCT(SEARCH(MID(Template!U1011,ROW(INDIRECT("1:"&amp;LEN(Template!U1011))),1),"0123456789abcdefghijklmnopqrstuvwxyzABCDEFGHIJKLMNOPQRSTUVWXYZ !@#$%^&amp;*()_-{}[];:'/.,`~"))), LEN(Template!U1011)&lt;=60)</f>
        <v>0</v>
      </c>
      <c r="V1011" s="44" t="b" cm="1">
        <f t="array" aca="1" ref="V1011" ca="1">AND(ISNUMBER(SUMPRODUCT(SEARCH(MID(Template!V1011,ROW(INDIRECT("1:"&amp;LEN(Template!V1011))),1),"0123456789abcdefghijklmnopqrstuvwxyzABCDEFGHIJKLMNOPQRSTUVWXYZ !@#$%^&amp;*()_-{}[];:'/.,`~"))), LEN(Template!V1011)&lt;=60)</f>
        <v>0</v>
      </c>
      <c r="W1011" s="36" t="b">
        <f>IFERROR(
  AND(
    ISNUMBER(FIND("@", TRIM(CLEAN(SUBSTITUTE(Template!W1011,CHAR(160)," "))))),
    FIND("@", TRIM(CLEAN(SUBSTITUTE(Template!W1011,CHAR(160)," "))))&gt;1,
    ISNUMBER(FIND(".", TRIM(CLEAN(SUBSTITUTE(Template!W1011,CHAR(160)," "))), FIND("@", TRIM(CLEAN(SUBSTITUTE(Template!W1011,CHAR(160)," "))))+2)),
    ISERROR(FIND(" ", MID(
      TRIM(CLEAN(SUBSTITUTE(Template!W1011,CHAR(160)," "))),
      FIND("@", TRIM(CLEAN(SUBSTITUTE(Template!W1011,CHAR(160)," ")))),
      FIND(".", TRIM(CLEAN(SUBSTITUTE(Template!W1011,CHAR(160)," "))), FIND("@", TRIM(CLEAN(SUBSTITUTE(Template!W1011,CHAR(160)," "))))+2) - FIND("@", TRIM(CLEAN(SUBSTITUTE(Template!W1011,CHAR(160)," "))))
    ))),
    MID(TRIM(CLEAN(SUBSTITUTE(Template!W1011,CHAR(160)," "))), FIND("@", TRIM(CLEAN(SUBSTITUTE(Template!W1011,CHAR(160)," "))))+1, 1)&lt;&gt;"."
  ),
  FALSE
)</f>
        <v>0</v>
      </c>
      <c r="X1011" s="44" t="b" cm="1">
        <f t="array" aca="1" ref="X1011" ca="1">AND(ISNUMBER(SUMPRODUCT(SEARCH(MID(Template!X1011,ROW(INDIRECT("1:"&amp;LEN(Template!X1011))),1),"0123456789abcdefghijklmnopqrstuvwxyzABCDEFGHIJKLMNOPQRSTUVWXYZ !@#$%^&amp;*()_-{}[];:'/.,`~"))), LEN(Template!X1011)&lt;=60)</f>
        <v>0</v>
      </c>
      <c r="Y1011" s="44" t="b">
        <f>OR(
    AND(
        LEN(SUBSTITUTE(SUBSTITUTE(Template!$Y1011, " ", ""), "-", "")) = 10,
        ISNUMBER(--SUBSTITUTE(SUBSTITUTE(Template!$Y1011, " ", ""), "-", ""))
    ),
    AND(
        LEN(SUBSTITUTE(SUBSTITUTE(Template!$Y1011, " ", ""), "-", "")) = 11,
        LEFT(SUBSTITUTE(SUBSTITUTE(Template!$Y1011, " ", ""), "-", ""), 1) = "1",
        ISNUMBER(--MID(SUBSTITUTE(SUBSTITUTE(Template!$Y1011, " ", ""), "-", ""), 2, 10))
    )
)</f>
        <v>0</v>
      </c>
      <c r="Z1011" t="b">
        <f>IF(ISNA(MATCH(Template!Z1011, 'Validation Inputs'!$C$5:$C$7, 0)), FALSE, TRUE)</f>
        <v>0</v>
      </c>
      <c r="AA1011" t="b">
        <f>IF(ISNA(MATCH(Template!AA1011, 'Validation Inputs'!$C$5:$C$7, 0)), FALSE, TRUE)</f>
        <v>0</v>
      </c>
      <c r="AB1011" t="b">
        <f>IF(ISNA(MATCH(Template!AB1011, 'Validation Inputs'!$C$5:$C$7, 0)), FALSE, TRUE)</f>
        <v>0</v>
      </c>
      <c r="AC1011" t="b">
        <f>IF(ISNA(MATCH(Template!AC1011, 'Validation Inputs'!$C$5:$C$7, 0)), FALSE, TRUE)</f>
        <v>0</v>
      </c>
      <c r="AD1011" s="44" t="b" cm="1">
        <f t="array" aca="1" ref="AD1011" ca="1">AND(ISNUMBER(SUMPRODUCT(SEARCH(MID(Template!AD1011,ROW(INDIRECT("1:"&amp;LEN(Template!AD1011))),1),"0123456789abcdefghijklmnopqrstuvwxyzABCDEFGHIJKLMNOPQRSTUVWXYZ !@#$%^&amp;*()_-{}[];:'/.,`~"))), LEN(Template!AD1011)&lt;=60)</f>
        <v>0</v>
      </c>
      <c r="AE1011" s="36" t="b">
        <f>IFERROR(AND(
    LEN(Template!AE1011)=8,
    ISNUMBER(--Template!AE1011),
    VALUE(MID(Template!AE1011,5,2))&gt;=1,
    VALUE(MID(Template!AE1011,5,2))&lt;=12,
    VALUE(MID(Template!AE1011,7,2))&gt;=1,
    VALUE(MID(Template!AE1011,7,2))&lt;=DAY(DATE(
        VALUE(LEFT(Template!AE1011,4)),
        VALUE(MID(Template!AE1011,5,2))+1,
        0
    ))
), FALSE)</f>
        <v>0</v>
      </c>
      <c r="AF1011" s="36" t="b">
        <f>IFERROR(AND(
    LEN(Template!AF1011)=8,
    ISNUMBER(--Template!AF1011),
    VALUE(MID(Template!AF1011,5,2))&gt;=1,
    VALUE(MID(Template!AF1011,5,2))&lt;=12,
    VALUE(MID(Template!AF1011,7,2))&gt;=1,
    VALUE(MID(Template!AF1011,7,2))&lt;=DAY(DATE(
        VALUE(LEFT(Template!AF1011,4)),
        VALUE(MID(Template!AF1011,5,2))+1,
        0
    ))
), FALSE)</f>
        <v>0</v>
      </c>
      <c r="AG1011" s="36" t="b">
        <f>IFERROR(AND(
    LEN(Template!AG1011)=8,
    ISNUMBER(--Template!AG1011),
    VALUE(MID(Template!AG1011,5,2))&gt;=1,
    VALUE(MID(Template!AG1011,5,2))&lt;=12,
    VALUE(MID(Template!AG1011,7,2))&gt;=1,
    VALUE(MID(Template!AG1011,7,2))&lt;=DAY(DATE(
        VALUE(LEFT(Template!AG1011,4)),
        VALUE(MID(Template!AG1011,5,2))+1,
        0
    ))
), FALSE)</f>
        <v>0</v>
      </c>
      <c r="AH1011" t="b">
        <f>IF(ISNA(MATCH(Template!AH1011, 'Validation Inputs'!$C$5:$C$7, 0)), FALSE, TRUE)</f>
        <v>0</v>
      </c>
      <c r="AI1011" s="36" t="b">
        <f>AND(ISNUMBER(Template!AI1011), Template!AI1011 &gt;= 0, Template!AI1011 &lt;= 1)</f>
        <v>0</v>
      </c>
      <c r="AJ1011" s="36" t="b">
        <f>AND(ISNUMBER(Template!AJ1011), Template!AJ1011 &gt;= 0, Template!AJ1011 &lt;= 1)</f>
        <v>0</v>
      </c>
      <c r="AK1011" t="b">
        <f>IF(ISNA(MATCH(Template!AK1011, 'Validation Inputs'!$C$5:$C$7, 0)), FALSE, TRUE)</f>
        <v>0</v>
      </c>
      <c r="AL1011" s="36" t="b">
        <f>AND(ISNUMBER(Template!AL1011), Template!AL1011 &gt;= 0, Template!AL1011 &lt;= 1)</f>
        <v>0</v>
      </c>
      <c r="AM1011" s="36" t="b">
        <f>AND(ISNUMBER(Template!AM1011), Template!AM1011 &gt;= 0, Template!AM1011 &lt;= 1)</f>
        <v>0</v>
      </c>
      <c r="AN1011" t="b">
        <f>IF(ISNA(MATCH(Template!AN1011, 'Validation Inputs'!$C$5:$C$7, 0)), FALSE, TRUE)</f>
        <v>0</v>
      </c>
      <c r="AO1011" s="36" t="b">
        <f>AND(ISNUMBER(Template!AO1011), Template!AO1011 &gt;= 0, Template!AO1011 &lt;= 1)</f>
        <v>0</v>
      </c>
      <c r="AP1011" s="36" t="b">
        <f>AND(ISNUMBER(Template!AP1011), Template!AP1011 &gt;= 0, Template!AP1011 &lt;= 1)</f>
        <v>0</v>
      </c>
      <c r="AQ1011" t="b">
        <f>IF(ISNA(MATCH(Template!AQ1011, 'Validation Inputs'!$C$5:$C$7, 0)), FALSE, TRUE)</f>
        <v>0</v>
      </c>
      <c r="AR1011" s="36" t="b">
        <f>AND(ISNUMBER(Template!AR1011), Template!AR1011 &gt;= 0, Template!AR1011 &lt;= 1)</f>
        <v>0</v>
      </c>
      <c r="AS1011" s="36" t="b">
        <f>AND(ISNUMBER(Template!AS1011), Template!AS1011 &gt;= 0, Template!AS1011 &lt;= 1)</f>
        <v>0</v>
      </c>
      <c r="AT1011" t="b">
        <f>IF(ISNA(MATCH(Template!AT1011, 'Validation Inputs'!$C$5:$C$7, 0)), FALSE, TRUE)</f>
        <v>0</v>
      </c>
      <c r="AU1011" s="36" t="b">
        <f>AND(ISNUMBER(Template!AU1011), Template!AU1011 &gt;= 0, Template!AU1011 &lt;= 1)</f>
        <v>0</v>
      </c>
      <c r="AV1011" s="36" t="b">
        <f>AND(ISNUMBER(Template!AV1011), Template!AV1011 &gt;= 0, Template!AV1011 &lt;= 1)</f>
        <v>0</v>
      </c>
      <c r="AW1011" t="b">
        <f>IF(ISNA(MATCH(Template!AW1011, 'Validation Inputs'!$C$5:$C$7, 0)), FALSE, TRUE)</f>
        <v>0</v>
      </c>
      <c r="AX1011" s="36" t="b">
        <f>AND(ISNUMBER(Template!AX1011), Template!AX1011 &gt;= 0, Template!AX1011 &lt;= 1)</f>
        <v>0</v>
      </c>
      <c r="AY1011" s="36" t="b">
        <f>AND(ISNUMBER(Template!AY1011), Template!AY1011 &gt;= 0, Template!AY1011 &lt;= 1)</f>
        <v>0</v>
      </c>
      <c r="AZ1011" t="b">
        <f>IF(ISNA(MATCH(Template!AZ1011, 'Validation Inputs'!$C$5:$C$7, 0)), FALSE, TRUE)</f>
        <v>0</v>
      </c>
      <c r="BA1011" s="36" t="b">
        <f>AND(ISNUMBER(Template!BA1011), Template!BA1011 &gt;= 0, Template!BA1011 &lt;= 1)</f>
        <v>0</v>
      </c>
      <c r="BB1011" s="36" t="b">
        <f>AND(ISNUMBER(Template!BB1011), Template!BB1011 &gt;= 0, Template!BB1011 &lt;= 1)</f>
        <v>0</v>
      </c>
      <c r="BC1011" t="b">
        <f>IF(ISNA(MATCH(Template!BC1011, 'Validation Inputs'!$C$5:$C$7, 0)), FALSE, TRUE)</f>
        <v>0</v>
      </c>
      <c r="BD1011" s="36" t="b">
        <f>AND(ISNUMBER(Template!BD1011), Template!BD1011 &gt;= 0, Template!BD1011 &lt;= 1)</f>
        <v>0</v>
      </c>
      <c r="BE1011" s="36" t="b">
        <f>AND(ISNUMBER(Template!BE1011), Template!BE1011 &gt;= 0, Template!BE1011 &lt;= 1)</f>
        <v>0</v>
      </c>
      <c r="BF1011" t="b">
        <f>IF(ISNA(MATCH(Template!BF1011, 'Validation Inputs'!$C$5:$C$7, 0)), FALSE, TRUE)</f>
        <v>0</v>
      </c>
      <c r="BG1011" s="36" t="b">
        <f>AND(ISNUMBER(Template!BG1011), Template!BG1011 &gt;= 0, Template!BG1011 &lt;= 1)</f>
        <v>0</v>
      </c>
      <c r="BH1011" s="36" t="b">
        <f>AND(ISNUMBER(Template!BH1011), Template!BH1011 &gt;= 0, Template!BH1011 &lt;= 1)</f>
        <v>0</v>
      </c>
      <c r="BI1011" t="b">
        <f>IF(ISNA(MATCH(Template!BI1011, 'Validation Inputs'!$C$5:$C$7, 0)), FALSE, TRUE)</f>
        <v>0</v>
      </c>
      <c r="BJ1011" s="36" t="b">
        <f>AND(ISNUMBER(Template!BJ1011), Template!BJ1011 &gt;= 0, Template!BJ1011 &lt;= 1)</f>
        <v>0</v>
      </c>
      <c r="BK1011" s="36" t="b">
        <f>AND(ISNUMBER(Template!BK1011), Template!BK1011 &gt;= 0, Template!BK1011 &lt;= 1)</f>
        <v>0</v>
      </c>
      <c r="BL1011" t="b">
        <f>IF(ISNA(MATCH(Template!BL1011, 'Validation Inputs'!$C$5:$C$7, 0)), FALSE, TRUE)</f>
        <v>0</v>
      </c>
      <c r="BM1011" s="36" t="b">
        <f>AND(ISNUMBER(Template!BM1011), Template!BM1011 &gt;= 0, Template!BM1011 &lt;= 1)</f>
        <v>0</v>
      </c>
      <c r="BN1011" s="36" t="b">
        <f>AND(ISNUMBER(Template!BN1011), Template!BN1011 &gt;= 0, Template!BN1011 &lt;= 1)</f>
        <v>0</v>
      </c>
      <c r="BO1011" t="b">
        <f>IF(ISNA(MATCH(Template!BO1011, 'Validation Inputs'!$C$5:$C$7, 0)), FALSE, TRUE)</f>
        <v>0</v>
      </c>
      <c r="BP1011" s="36" t="b">
        <f>AND(ISNUMBER(Template!BP1011), Template!BP1011 &gt;= 0, Template!BP1011 &lt;= 1)</f>
        <v>0</v>
      </c>
      <c r="BQ1011" s="36" t="b">
        <f>AND(ISNUMBER(Template!BQ1011), Template!BQ1011 &gt;= 0, Template!BQ1011 &lt;= 1)</f>
        <v>0</v>
      </c>
      <c r="BR1011" t="b">
        <f>IF(ISNA(MATCH(Template!BR1011, 'Validation Inputs'!$C$5:$C$7, 0)), FALSE, TRUE)</f>
        <v>0</v>
      </c>
      <c r="BS1011" s="36" t="b">
        <f>AND(ISNUMBER(Template!BS1011), Template!BS1011 &gt;= 0, Template!BS1011 &lt;= 1)</f>
        <v>0</v>
      </c>
      <c r="BT1011" s="36" t="b">
        <f>AND(ISNUMBER(Template!BT1011), Template!BT1011 &gt;= 0, Template!BT1011 &lt;= 1)</f>
        <v>0</v>
      </c>
      <c r="BU1011" t="b">
        <f>IF(ISNA(MATCH(Template!BU1011, 'Validation Inputs'!$C$5:$C$7, 0)), FALSE, TRUE)</f>
        <v>0</v>
      </c>
      <c r="BV1011" s="36" t="b">
        <f>AND(ISNUMBER(Template!BV1011), Template!BV1011 &gt;= 0, Template!BV1011 &lt;= 1)</f>
        <v>0</v>
      </c>
      <c r="BW1011" s="36" t="b">
        <f>AND(ISNUMBER(Template!BW1011), Template!BW1011 &gt;= 0, Template!BW1011 &lt;= 1)</f>
        <v>0</v>
      </c>
      <c r="BX1011" t="b">
        <f>IF(ISNA(MATCH(Template!BX1011, 'Validation Inputs'!$C$5:$C$7, 0)), FALSE, TRUE)</f>
        <v>0</v>
      </c>
      <c r="BY1011" s="36" t="b">
        <f>AND(ISNUMBER(Template!BY1011), Template!BY1011 &gt;= 0, Template!BY1011 &lt;= 1)</f>
        <v>0</v>
      </c>
      <c r="BZ1011" s="36" t="b">
        <f>AND(ISNUMBER(Template!BZ1011), Template!BZ1011 &gt;= 0, Template!BZ1011 &lt;= 1)</f>
        <v>0</v>
      </c>
      <c r="CA1011" t="b">
        <f>IF(ISNA(MATCH(Template!CA1011, 'Validation Inputs'!$C$5:$C$7, 0)), FALSE, TRUE)</f>
        <v>0</v>
      </c>
      <c r="CB1011" s="36" t="b">
        <f>AND(ISNUMBER(Template!CB1011), Template!CB1011 &gt;= 0, Template!CB1011 &lt;= 1)</f>
        <v>0</v>
      </c>
      <c r="CC1011" s="36" t="b">
        <f>AND(ISNUMBER(Template!CC1011), Template!CC1011 &gt;= 0, Template!CC1011 &lt;= 1)</f>
        <v>0</v>
      </c>
      <c r="CD1011" t="b">
        <f>IF(ISNA(MATCH(Template!CD1011, 'Validation Inputs'!$C$5:$C$7, 0)), FALSE, TRUE)</f>
        <v>0</v>
      </c>
      <c r="CE1011" s="36" t="b">
        <f>AND(ISNUMBER(Template!CE1011), Template!CE1011 &gt;= 0, Template!CE1011 &lt;= 1)</f>
        <v>0</v>
      </c>
      <c r="CF1011" s="36" t="b">
        <f>AND(ISNUMBER(Template!CF1011), Template!CF1011 &gt;= 0, Template!CF1011 &lt;= 1)</f>
        <v>0</v>
      </c>
    </row>
    <row r="1012" spans="7:84" x14ac:dyDescent="0.25">
      <c r="G1012" s="44" t="b">
        <f>AND(LEN(TRIM(Template!G1012))=21,
  ISNUMBER(--TRIM(Template!G1012))
)</f>
        <v>0</v>
      </c>
      <c r="H1012" s="44" t="b" cm="1">
        <f t="array" aca="1" ref="H1012" ca="1">AND(ISNUMBER(SUMPRODUCT(SEARCH(MID(Template!H1012,ROW(INDIRECT("1:"&amp;LEN(Template!H1012))),1),"0123456789abcdefghijklmnopqrstuvwxyzABCDEFGHIJKLMNOPQRSTUVWXYZ !@#$%^&amp;*()_-{}[];:'/.,`~"))), LEN(Template!H1012)&lt;=60)</f>
        <v>0</v>
      </c>
      <c r="I1012" s="44" t="b" cm="1">
        <f t="array" aca="1" ref="I1012" ca="1">AND(ISNUMBER(SUMPRODUCT(SEARCH(MID(Template!I1012,ROW(INDIRECT("1:"&amp;LEN(Template!I1012))),1),"0123456789abcdefghijklmnopqrstuvwxyzABCDEFGHIJKLMNOPQRSTUVWXYZ !@#$%^&amp;*()_-{}[];:'/.,`~"))), LEN(Template!I1012)&lt;=60)</f>
        <v>0</v>
      </c>
      <c r="J1012" s="44" t="b" cm="1">
        <f t="array" aca="1" ref="J1012" ca="1">AND(ISNUMBER(SUMPRODUCT(SEARCH(MID(Template!J1012,ROW(INDIRECT("1:"&amp;LEN(Template!J1012))),1),"0123456789abcdefghijklmnopqrstuvwxyzABCDEFGHIJKLMNOPQRSTUVWXYZ !@#$%^&amp;*()_-{}[];:'/.,`~"))), LEN(Template!J1012)&lt;=60)</f>
        <v>0</v>
      </c>
      <c r="K1012" s="44" t="b" cm="1">
        <f t="array" aca="1" ref="K1012" ca="1">AND(ISNUMBER(SUMPRODUCT(SEARCH(MID(Template!K1012,ROW(INDIRECT("1:"&amp;LEN(Template!K1012))),1),"0123456789abcdefghijklmnopqrstuvwxyzABCDEFGHIJKLMNOPQRSTUVWXYZ !@#$%^&amp;*()_-{}[];:'/.,`~"))), LEN(Template!K1012)&lt;=60)</f>
        <v>0</v>
      </c>
      <c r="L1012" s="44" t="b" cm="1">
        <f t="array" aca="1" ref="L1012" ca="1">AND(ISNUMBER(SUMPRODUCT(SEARCH(MID(Template!L1012,ROW(INDIRECT("1:"&amp;LEN(Template!L1012))),1),"0123456789abcdefghijklmnopqrstuvwxyzABCDEFGHIJKLMNOPQRSTUVWXYZ !@#$%^&amp;*()_-{}[];:'/.,`~"))), LEN(Template!L1012)&lt;=60)</f>
        <v>0</v>
      </c>
      <c r="M1012" s="44" t="b" cm="1">
        <f t="array" aca="1" ref="M1012" ca="1">AND(ISNUMBER(SUMPRODUCT(SEARCH(MID(Template!M1012,ROW(INDIRECT("1:"&amp;LEN(Template!M1012))),1),"0123456789abcdefghijklmnopqrstuvwxyzABCDEFGHIJKLMNOPQRSTUVWXYZ !@#$%^&amp;*()_-{}[];:'/.,`~"))), LEN(Template!M1012)&lt;=60)</f>
        <v>0</v>
      </c>
      <c r="N1012" s="36" t="b">
        <f>OR(
  AND(LEN(Template!$N1012)=9, ISNUMBER(--Template!$N1012)),
  AND(
    LEN(Template!$N1012)=10,
    MID(Template!$N1012,3,1) = "-",
    ISNUMBER(--LEFT(Template!$N1012,2)),
    ISNUMBER(--RIGHT(Template!$N1012,7))
  ),
  AND(
    LEN(Template!$N1012)=11,
    MID(Template!$N1012,4,1) = "-",
    MID(Template!$N1012,7,1) = "-",
    ISNUMBER(--LEFT(Template!$N1012,3)),
    ISNUMBER(--MID(Template!$N1012,5,2)),
    ISNUMBER(--RIGHT(Template!$N1012,4))
  )
)</f>
        <v>0</v>
      </c>
      <c r="O1012" s="44" t="b" cm="1">
        <f t="array" aca="1" ref="O1012" ca="1">AND(ISNUMBER(SUMPRODUCT(SEARCH(MID(Template!O1012,ROW(INDIRECT("1:"&amp;LEN(Template!O1012))),1),"0123456789abcdefghijklmnopqrstuvwxyzABCDEFGHIJKLMNOPQRSTUVWXYZ !@#$%^&amp;*()_-{}[];:'/.,`~"))), LEN(Template!O1012)&lt;=60)</f>
        <v>0</v>
      </c>
      <c r="P1012" t="b">
        <f>IF(ISNA(MATCH(TRIM(Template!P1012), 'Validation Inputs'!$E$5:$E$9, 0)), FALSE, TRUE)</f>
        <v>0</v>
      </c>
      <c r="Q1012" s="44" t="b" cm="1">
        <f t="array" aca="1" ref="Q1012" ca="1">AND(ISNUMBER(SUMPRODUCT(SEARCH(MID(Template!Q1012,ROW(INDIRECT("1:"&amp;LEN(Template!Q1012))),1),"0123456789abcdefghijklmnopqrstuvwxyzABCDEFGHIJKLMNOPQRSTUVWXYZ !@#$%^&amp;*()_-{}[];:'/.,`~"))), LEN(Template!Q1012)&lt;=60)</f>
        <v>0</v>
      </c>
      <c r="R1012" s="44" t="b" cm="1">
        <f t="array" aca="1" ref="R1012" ca="1">AND(ISNUMBER(SUMPRODUCT(SEARCH(MID(Template!R1012,ROW(INDIRECT("1:"&amp;LEN(Template!R1012))),1),"0123456789abcdefghijklmnopqrstuvwxyzABCDEFGHIJKLMNOPQRSTUVWXYZ !@#$%^&amp;*()_-{}[];:'/.,`~"))), LEN(Template!R1012)&lt;=60)</f>
        <v>0</v>
      </c>
      <c r="S1012" s="44" t="b" cm="1">
        <f t="array" aca="1" ref="S1012" ca="1">AND(ISNUMBER(SUMPRODUCT(SEARCH(MID(Template!S1012,ROW(INDIRECT("1:"&amp;LEN(Template!S1012))),1),"0123456789abcdefghijklmnopqrstuvwxyzABCDEFGHIJKLMNOPQRSTUVWXYZ !@#$%^&amp;*()_-{}[];:'/.,`~"))), LEN(Template!S1012)&lt;=60)</f>
        <v>0</v>
      </c>
      <c r="T1012" s="44" t="b" cm="1">
        <f t="array" aca="1" ref="T1012" ca="1">AND(ISNUMBER(SUMPRODUCT(SEARCH(MID(Template!T1012,ROW(INDIRECT("1:"&amp;LEN(Template!T1012))),1),"0123456789abcdefghijklmnopqrstuvwxyzABCDEFGHIJKLMNOPQRSTUVWXYZ !@#$%^&amp;*()_-{}[];:'/.,`~"))), LEN(Template!T1012)&lt;=60)</f>
        <v>0</v>
      </c>
      <c r="U1012" s="44" t="b" cm="1">
        <f t="array" aca="1" ref="U1012" ca="1">AND(ISNUMBER(SUMPRODUCT(SEARCH(MID(Template!U1012,ROW(INDIRECT("1:"&amp;LEN(Template!U1012))),1),"0123456789abcdefghijklmnopqrstuvwxyzABCDEFGHIJKLMNOPQRSTUVWXYZ !@#$%^&amp;*()_-{}[];:'/.,`~"))), LEN(Template!U1012)&lt;=60)</f>
        <v>0</v>
      </c>
      <c r="V1012" s="44" t="b" cm="1">
        <f t="array" aca="1" ref="V1012" ca="1">AND(ISNUMBER(SUMPRODUCT(SEARCH(MID(Template!V1012,ROW(INDIRECT("1:"&amp;LEN(Template!V1012))),1),"0123456789abcdefghijklmnopqrstuvwxyzABCDEFGHIJKLMNOPQRSTUVWXYZ !@#$%^&amp;*()_-{}[];:'/.,`~"))), LEN(Template!V1012)&lt;=60)</f>
        <v>0</v>
      </c>
      <c r="W1012" s="36" t="b">
        <f>IFERROR(
  AND(
    ISNUMBER(FIND("@", TRIM(CLEAN(SUBSTITUTE(Template!W1012,CHAR(160)," "))))),
    FIND("@", TRIM(CLEAN(SUBSTITUTE(Template!W1012,CHAR(160)," "))))&gt;1,
    ISNUMBER(FIND(".", TRIM(CLEAN(SUBSTITUTE(Template!W1012,CHAR(160)," "))), FIND("@", TRIM(CLEAN(SUBSTITUTE(Template!W1012,CHAR(160)," "))))+2)),
    ISERROR(FIND(" ", MID(
      TRIM(CLEAN(SUBSTITUTE(Template!W1012,CHAR(160)," "))),
      FIND("@", TRIM(CLEAN(SUBSTITUTE(Template!W1012,CHAR(160)," ")))),
      FIND(".", TRIM(CLEAN(SUBSTITUTE(Template!W1012,CHAR(160)," "))), FIND("@", TRIM(CLEAN(SUBSTITUTE(Template!W1012,CHAR(160)," "))))+2) - FIND("@", TRIM(CLEAN(SUBSTITUTE(Template!W1012,CHAR(160)," "))))
    ))),
    MID(TRIM(CLEAN(SUBSTITUTE(Template!W1012,CHAR(160)," "))), FIND("@", TRIM(CLEAN(SUBSTITUTE(Template!W1012,CHAR(160)," "))))+1, 1)&lt;&gt;"."
  ),
  FALSE
)</f>
        <v>0</v>
      </c>
      <c r="X1012" s="44" t="b" cm="1">
        <f t="array" aca="1" ref="X1012" ca="1">AND(ISNUMBER(SUMPRODUCT(SEARCH(MID(Template!X1012,ROW(INDIRECT("1:"&amp;LEN(Template!X1012))),1),"0123456789abcdefghijklmnopqrstuvwxyzABCDEFGHIJKLMNOPQRSTUVWXYZ !@#$%^&amp;*()_-{}[];:'/.,`~"))), LEN(Template!X1012)&lt;=60)</f>
        <v>0</v>
      </c>
      <c r="Y1012" s="44" t="b">
        <f>OR(
    AND(
        LEN(SUBSTITUTE(SUBSTITUTE(Template!$Y1012, " ", ""), "-", "")) = 10,
        ISNUMBER(--SUBSTITUTE(SUBSTITUTE(Template!$Y1012, " ", ""), "-", ""))
    ),
    AND(
        LEN(SUBSTITUTE(SUBSTITUTE(Template!$Y1012, " ", ""), "-", "")) = 11,
        LEFT(SUBSTITUTE(SUBSTITUTE(Template!$Y1012, " ", ""), "-", ""), 1) = "1",
        ISNUMBER(--MID(SUBSTITUTE(SUBSTITUTE(Template!$Y1012, " ", ""), "-", ""), 2, 10))
    )
)</f>
        <v>0</v>
      </c>
      <c r="Z1012" t="b">
        <f>IF(ISNA(MATCH(Template!Z1012, 'Validation Inputs'!$C$5:$C$7, 0)), FALSE, TRUE)</f>
        <v>0</v>
      </c>
      <c r="AA1012" t="b">
        <f>IF(ISNA(MATCH(Template!AA1012, 'Validation Inputs'!$C$5:$C$7, 0)), FALSE, TRUE)</f>
        <v>0</v>
      </c>
      <c r="AB1012" t="b">
        <f>IF(ISNA(MATCH(Template!AB1012, 'Validation Inputs'!$C$5:$C$7, 0)), FALSE, TRUE)</f>
        <v>0</v>
      </c>
      <c r="AC1012" t="b">
        <f>IF(ISNA(MATCH(Template!AC1012, 'Validation Inputs'!$C$5:$C$7, 0)), FALSE, TRUE)</f>
        <v>0</v>
      </c>
      <c r="AD1012" s="44" t="b" cm="1">
        <f t="array" aca="1" ref="AD1012" ca="1">AND(ISNUMBER(SUMPRODUCT(SEARCH(MID(Template!AD1012,ROW(INDIRECT("1:"&amp;LEN(Template!AD1012))),1),"0123456789abcdefghijklmnopqrstuvwxyzABCDEFGHIJKLMNOPQRSTUVWXYZ !@#$%^&amp;*()_-{}[];:'/.,`~"))), LEN(Template!AD1012)&lt;=60)</f>
        <v>0</v>
      </c>
      <c r="AE1012" s="36" t="b">
        <f>IFERROR(AND(
    LEN(Template!AE1012)=8,
    ISNUMBER(--Template!AE1012),
    VALUE(MID(Template!AE1012,5,2))&gt;=1,
    VALUE(MID(Template!AE1012,5,2))&lt;=12,
    VALUE(MID(Template!AE1012,7,2))&gt;=1,
    VALUE(MID(Template!AE1012,7,2))&lt;=DAY(DATE(
        VALUE(LEFT(Template!AE1012,4)),
        VALUE(MID(Template!AE1012,5,2))+1,
        0
    ))
), FALSE)</f>
        <v>0</v>
      </c>
      <c r="AF1012" s="36" t="b">
        <f>IFERROR(AND(
    LEN(Template!AF1012)=8,
    ISNUMBER(--Template!AF1012),
    VALUE(MID(Template!AF1012,5,2))&gt;=1,
    VALUE(MID(Template!AF1012,5,2))&lt;=12,
    VALUE(MID(Template!AF1012,7,2))&gt;=1,
    VALUE(MID(Template!AF1012,7,2))&lt;=DAY(DATE(
        VALUE(LEFT(Template!AF1012,4)),
        VALUE(MID(Template!AF1012,5,2))+1,
        0
    ))
), FALSE)</f>
        <v>0</v>
      </c>
      <c r="AG1012" s="36" t="b">
        <f>IFERROR(AND(
    LEN(Template!AG1012)=8,
    ISNUMBER(--Template!AG1012),
    VALUE(MID(Template!AG1012,5,2))&gt;=1,
    VALUE(MID(Template!AG1012,5,2))&lt;=12,
    VALUE(MID(Template!AG1012,7,2))&gt;=1,
    VALUE(MID(Template!AG1012,7,2))&lt;=DAY(DATE(
        VALUE(LEFT(Template!AG1012,4)),
        VALUE(MID(Template!AG1012,5,2))+1,
        0
    ))
), FALSE)</f>
        <v>0</v>
      </c>
      <c r="AH1012" t="b">
        <f>IF(ISNA(MATCH(Template!AH1012, 'Validation Inputs'!$C$5:$C$7, 0)), FALSE, TRUE)</f>
        <v>0</v>
      </c>
      <c r="AI1012" s="36" t="b">
        <f>AND(ISNUMBER(Template!AI1012), Template!AI1012 &gt;= 0, Template!AI1012 &lt;= 1)</f>
        <v>0</v>
      </c>
      <c r="AJ1012" s="36" t="b">
        <f>AND(ISNUMBER(Template!AJ1012), Template!AJ1012 &gt;= 0, Template!AJ1012 &lt;= 1)</f>
        <v>0</v>
      </c>
      <c r="AK1012" t="b">
        <f>IF(ISNA(MATCH(Template!AK1012, 'Validation Inputs'!$C$5:$C$7, 0)), FALSE, TRUE)</f>
        <v>0</v>
      </c>
      <c r="AL1012" s="36" t="b">
        <f>AND(ISNUMBER(Template!AL1012), Template!AL1012 &gt;= 0, Template!AL1012 &lt;= 1)</f>
        <v>0</v>
      </c>
      <c r="AM1012" s="36" t="b">
        <f>AND(ISNUMBER(Template!AM1012), Template!AM1012 &gt;= 0, Template!AM1012 &lt;= 1)</f>
        <v>0</v>
      </c>
      <c r="AN1012" t="b">
        <f>IF(ISNA(MATCH(Template!AN1012, 'Validation Inputs'!$C$5:$C$7, 0)), FALSE, TRUE)</f>
        <v>0</v>
      </c>
      <c r="AO1012" s="36" t="b">
        <f>AND(ISNUMBER(Template!AO1012), Template!AO1012 &gt;= 0, Template!AO1012 &lt;= 1)</f>
        <v>0</v>
      </c>
      <c r="AP1012" s="36" t="b">
        <f>AND(ISNUMBER(Template!AP1012), Template!AP1012 &gt;= 0, Template!AP1012 &lt;= 1)</f>
        <v>0</v>
      </c>
      <c r="AQ1012" t="b">
        <f>IF(ISNA(MATCH(Template!AQ1012, 'Validation Inputs'!$C$5:$C$7, 0)), FALSE, TRUE)</f>
        <v>0</v>
      </c>
      <c r="AR1012" s="36" t="b">
        <f>AND(ISNUMBER(Template!AR1012), Template!AR1012 &gt;= 0, Template!AR1012 &lt;= 1)</f>
        <v>0</v>
      </c>
      <c r="AS1012" s="36" t="b">
        <f>AND(ISNUMBER(Template!AS1012), Template!AS1012 &gt;= 0, Template!AS1012 &lt;= 1)</f>
        <v>0</v>
      </c>
      <c r="AT1012" t="b">
        <f>IF(ISNA(MATCH(Template!AT1012, 'Validation Inputs'!$C$5:$C$7, 0)), FALSE, TRUE)</f>
        <v>0</v>
      </c>
      <c r="AU1012" s="36" t="b">
        <f>AND(ISNUMBER(Template!AU1012), Template!AU1012 &gt;= 0, Template!AU1012 &lt;= 1)</f>
        <v>0</v>
      </c>
      <c r="AV1012" s="36" t="b">
        <f>AND(ISNUMBER(Template!AV1012), Template!AV1012 &gt;= 0, Template!AV1012 &lt;= 1)</f>
        <v>0</v>
      </c>
      <c r="AW1012" t="b">
        <f>IF(ISNA(MATCH(Template!AW1012, 'Validation Inputs'!$C$5:$C$7, 0)), FALSE, TRUE)</f>
        <v>0</v>
      </c>
      <c r="AX1012" s="36" t="b">
        <f>AND(ISNUMBER(Template!AX1012), Template!AX1012 &gt;= 0, Template!AX1012 &lt;= 1)</f>
        <v>0</v>
      </c>
      <c r="AY1012" s="36" t="b">
        <f>AND(ISNUMBER(Template!AY1012), Template!AY1012 &gt;= 0, Template!AY1012 &lt;= 1)</f>
        <v>0</v>
      </c>
      <c r="AZ1012" t="b">
        <f>IF(ISNA(MATCH(Template!AZ1012, 'Validation Inputs'!$C$5:$C$7, 0)), FALSE, TRUE)</f>
        <v>0</v>
      </c>
      <c r="BA1012" s="36" t="b">
        <f>AND(ISNUMBER(Template!BA1012), Template!BA1012 &gt;= 0, Template!BA1012 &lt;= 1)</f>
        <v>0</v>
      </c>
      <c r="BB1012" s="36" t="b">
        <f>AND(ISNUMBER(Template!BB1012), Template!BB1012 &gt;= 0, Template!BB1012 &lt;= 1)</f>
        <v>0</v>
      </c>
      <c r="BC1012" t="b">
        <f>IF(ISNA(MATCH(Template!BC1012, 'Validation Inputs'!$C$5:$C$7, 0)), FALSE, TRUE)</f>
        <v>0</v>
      </c>
      <c r="BD1012" s="36" t="b">
        <f>AND(ISNUMBER(Template!BD1012), Template!BD1012 &gt;= 0, Template!BD1012 &lt;= 1)</f>
        <v>0</v>
      </c>
      <c r="BE1012" s="36" t="b">
        <f>AND(ISNUMBER(Template!BE1012), Template!BE1012 &gt;= 0, Template!BE1012 &lt;= 1)</f>
        <v>0</v>
      </c>
      <c r="BF1012" t="b">
        <f>IF(ISNA(MATCH(Template!BF1012, 'Validation Inputs'!$C$5:$C$7, 0)), FALSE, TRUE)</f>
        <v>0</v>
      </c>
      <c r="BG1012" s="36" t="b">
        <f>AND(ISNUMBER(Template!BG1012), Template!BG1012 &gt;= 0, Template!BG1012 &lt;= 1)</f>
        <v>0</v>
      </c>
      <c r="BH1012" s="36" t="b">
        <f>AND(ISNUMBER(Template!BH1012), Template!BH1012 &gt;= 0, Template!BH1012 &lt;= 1)</f>
        <v>0</v>
      </c>
      <c r="BI1012" t="b">
        <f>IF(ISNA(MATCH(Template!BI1012, 'Validation Inputs'!$C$5:$C$7, 0)), FALSE, TRUE)</f>
        <v>0</v>
      </c>
      <c r="BJ1012" s="36" t="b">
        <f>AND(ISNUMBER(Template!BJ1012), Template!BJ1012 &gt;= 0, Template!BJ1012 &lt;= 1)</f>
        <v>0</v>
      </c>
      <c r="BK1012" s="36" t="b">
        <f>AND(ISNUMBER(Template!BK1012), Template!BK1012 &gt;= 0, Template!BK1012 &lt;= 1)</f>
        <v>0</v>
      </c>
      <c r="BL1012" t="b">
        <f>IF(ISNA(MATCH(Template!BL1012, 'Validation Inputs'!$C$5:$C$7, 0)), FALSE, TRUE)</f>
        <v>0</v>
      </c>
      <c r="BM1012" s="36" t="b">
        <f>AND(ISNUMBER(Template!BM1012), Template!BM1012 &gt;= 0, Template!BM1012 &lt;= 1)</f>
        <v>0</v>
      </c>
      <c r="BN1012" s="36" t="b">
        <f>AND(ISNUMBER(Template!BN1012), Template!BN1012 &gt;= 0, Template!BN1012 &lt;= 1)</f>
        <v>0</v>
      </c>
      <c r="BO1012" t="b">
        <f>IF(ISNA(MATCH(Template!BO1012, 'Validation Inputs'!$C$5:$C$7, 0)), FALSE, TRUE)</f>
        <v>0</v>
      </c>
      <c r="BP1012" s="36" t="b">
        <f>AND(ISNUMBER(Template!BP1012), Template!BP1012 &gt;= 0, Template!BP1012 &lt;= 1)</f>
        <v>0</v>
      </c>
      <c r="BQ1012" s="36" t="b">
        <f>AND(ISNUMBER(Template!BQ1012), Template!BQ1012 &gt;= 0, Template!BQ1012 &lt;= 1)</f>
        <v>0</v>
      </c>
      <c r="BR1012" t="b">
        <f>IF(ISNA(MATCH(Template!BR1012, 'Validation Inputs'!$C$5:$C$7, 0)), FALSE, TRUE)</f>
        <v>0</v>
      </c>
      <c r="BS1012" s="36" t="b">
        <f>AND(ISNUMBER(Template!BS1012), Template!BS1012 &gt;= 0, Template!BS1012 &lt;= 1)</f>
        <v>0</v>
      </c>
      <c r="BT1012" s="36" t="b">
        <f>AND(ISNUMBER(Template!BT1012), Template!BT1012 &gt;= 0, Template!BT1012 &lt;= 1)</f>
        <v>0</v>
      </c>
      <c r="BU1012" t="b">
        <f>IF(ISNA(MATCH(Template!BU1012, 'Validation Inputs'!$C$5:$C$7, 0)), FALSE, TRUE)</f>
        <v>0</v>
      </c>
      <c r="BV1012" s="36" t="b">
        <f>AND(ISNUMBER(Template!BV1012), Template!BV1012 &gt;= 0, Template!BV1012 &lt;= 1)</f>
        <v>0</v>
      </c>
      <c r="BW1012" s="36" t="b">
        <f>AND(ISNUMBER(Template!BW1012), Template!BW1012 &gt;= 0, Template!BW1012 &lt;= 1)</f>
        <v>0</v>
      </c>
      <c r="BX1012" t="b">
        <f>IF(ISNA(MATCH(Template!BX1012, 'Validation Inputs'!$C$5:$C$7, 0)), FALSE, TRUE)</f>
        <v>0</v>
      </c>
      <c r="BY1012" s="36" t="b">
        <f>AND(ISNUMBER(Template!BY1012), Template!BY1012 &gt;= 0, Template!BY1012 &lt;= 1)</f>
        <v>0</v>
      </c>
      <c r="BZ1012" s="36" t="b">
        <f>AND(ISNUMBER(Template!BZ1012), Template!BZ1012 &gt;= 0, Template!BZ1012 &lt;= 1)</f>
        <v>0</v>
      </c>
      <c r="CA1012" t="b">
        <f>IF(ISNA(MATCH(Template!CA1012, 'Validation Inputs'!$C$5:$C$7, 0)), FALSE, TRUE)</f>
        <v>0</v>
      </c>
      <c r="CB1012" s="36" t="b">
        <f>AND(ISNUMBER(Template!CB1012), Template!CB1012 &gt;= 0, Template!CB1012 &lt;= 1)</f>
        <v>0</v>
      </c>
      <c r="CC1012" s="36" t="b">
        <f>AND(ISNUMBER(Template!CC1012), Template!CC1012 &gt;= 0, Template!CC1012 &lt;= 1)</f>
        <v>0</v>
      </c>
      <c r="CD1012" t="b">
        <f>IF(ISNA(MATCH(Template!CD1012, 'Validation Inputs'!$C$5:$C$7, 0)), FALSE, TRUE)</f>
        <v>0</v>
      </c>
      <c r="CE1012" s="36" t="b">
        <f>AND(ISNUMBER(Template!CE1012), Template!CE1012 &gt;= 0, Template!CE1012 &lt;= 1)</f>
        <v>0</v>
      </c>
      <c r="CF1012" s="36" t="b">
        <f>AND(ISNUMBER(Template!CF1012), Template!CF1012 &gt;= 0, Template!CF1012 &lt;= 1)</f>
        <v>0</v>
      </c>
    </row>
    <row r="1013" spans="7:84" x14ac:dyDescent="0.25">
      <c r="G1013" s="44" t="b">
        <f>AND(LEN(TRIM(Template!G1013))=21,
  ISNUMBER(--TRIM(Template!G1013))
)</f>
        <v>0</v>
      </c>
      <c r="H1013" s="44" t="b" cm="1">
        <f t="array" aca="1" ref="H1013" ca="1">AND(ISNUMBER(SUMPRODUCT(SEARCH(MID(Template!H1013,ROW(INDIRECT("1:"&amp;LEN(Template!H1013))),1),"0123456789abcdefghijklmnopqrstuvwxyzABCDEFGHIJKLMNOPQRSTUVWXYZ !@#$%^&amp;*()_-{}[];:'/.,`~"))), LEN(Template!H1013)&lt;=60)</f>
        <v>0</v>
      </c>
      <c r="I1013" s="44" t="b" cm="1">
        <f t="array" aca="1" ref="I1013" ca="1">AND(ISNUMBER(SUMPRODUCT(SEARCH(MID(Template!I1013,ROW(INDIRECT("1:"&amp;LEN(Template!I1013))),1),"0123456789abcdefghijklmnopqrstuvwxyzABCDEFGHIJKLMNOPQRSTUVWXYZ !@#$%^&amp;*()_-{}[];:'/.,`~"))), LEN(Template!I1013)&lt;=60)</f>
        <v>0</v>
      </c>
      <c r="J1013" s="44" t="b" cm="1">
        <f t="array" aca="1" ref="J1013" ca="1">AND(ISNUMBER(SUMPRODUCT(SEARCH(MID(Template!J1013,ROW(INDIRECT("1:"&amp;LEN(Template!J1013))),1),"0123456789abcdefghijklmnopqrstuvwxyzABCDEFGHIJKLMNOPQRSTUVWXYZ !@#$%^&amp;*()_-{}[];:'/.,`~"))), LEN(Template!J1013)&lt;=60)</f>
        <v>0</v>
      </c>
      <c r="K1013" s="44" t="b" cm="1">
        <f t="array" aca="1" ref="K1013" ca="1">AND(ISNUMBER(SUMPRODUCT(SEARCH(MID(Template!K1013,ROW(INDIRECT("1:"&amp;LEN(Template!K1013))),1),"0123456789abcdefghijklmnopqrstuvwxyzABCDEFGHIJKLMNOPQRSTUVWXYZ !@#$%^&amp;*()_-{}[];:'/.,`~"))), LEN(Template!K1013)&lt;=60)</f>
        <v>0</v>
      </c>
      <c r="L1013" s="44" t="b" cm="1">
        <f t="array" aca="1" ref="L1013" ca="1">AND(ISNUMBER(SUMPRODUCT(SEARCH(MID(Template!L1013,ROW(INDIRECT("1:"&amp;LEN(Template!L1013))),1),"0123456789abcdefghijklmnopqrstuvwxyzABCDEFGHIJKLMNOPQRSTUVWXYZ !@#$%^&amp;*()_-{}[];:'/.,`~"))), LEN(Template!L1013)&lt;=60)</f>
        <v>0</v>
      </c>
      <c r="M1013" s="44" t="b" cm="1">
        <f t="array" aca="1" ref="M1013" ca="1">AND(ISNUMBER(SUMPRODUCT(SEARCH(MID(Template!M1013,ROW(INDIRECT("1:"&amp;LEN(Template!M1013))),1),"0123456789abcdefghijklmnopqrstuvwxyzABCDEFGHIJKLMNOPQRSTUVWXYZ !@#$%^&amp;*()_-{}[];:'/.,`~"))), LEN(Template!M1013)&lt;=60)</f>
        <v>0</v>
      </c>
      <c r="N1013" s="36" t="b">
        <f>OR(
  AND(LEN(Template!$N1013)=9, ISNUMBER(--Template!$N1013)),
  AND(
    LEN(Template!$N1013)=10,
    MID(Template!$N1013,3,1) = "-",
    ISNUMBER(--LEFT(Template!$N1013,2)),
    ISNUMBER(--RIGHT(Template!$N1013,7))
  ),
  AND(
    LEN(Template!$N1013)=11,
    MID(Template!$N1013,4,1) = "-",
    MID(Template!$N1013,7,1) = "-",
    ISNUMBER(--LEFT(Template!$N1013,3)),
    ISNUMBER(--MID(Template!$N1013,5,2)),
    ISNUMBER(--RIGHT(Template!$N1013,4))
  )
)</f>
        <v>0</v>
      </c>
      <c r="O1013" s="44" t="b" cm="1">
        <f t="array" aca="1" ref="O1013" ca="1">AND(ISNUMBER(SUMPRODUCT(SEARCH(MID(Template!O1013,ROW(INDIRECT("1:"&amp;LEN(Template!O1013))),1),"0123456789abcdefghijklmnopqrstuvwxyzABCDEFGHIJKLMNOPQRSTUVWXYZ !@#$%^&amp;*()_-{}[];:'/.,`~"))), LEN(Template!O1013)&lt;=60)</f>
        <v>0</v>
      </c>
      <c r="P1013" t="b">
        <f>IF(ISNA(MATCH(TRIM(Template!P1013), 'Validation Inputs'!$E$5:$E$9, 0)), FALSE, TRUE)</f>
        <v>0</v>
      </c>
      <c r="Q1013" s="44" t="b" cm="1">
        <f t="array" aca="1" ref="Q1013" ca="1">AND(ISNUMBER(SUMPRODUCT(SEARCH(MID(Template!Q1013,ROW(INDIRECT("1:"&amp;LEN(Template!Q1013))),1),"0123456789abcdefghijklmnopqrstuvwxyzABCDEFGHIJKLMNOPQRSTUVWXYZ !@#$%^&amp;*()_-{}[];:'/.,`~"))), LEN(Template!Q1013)&lt;=60)</f>
        <v>0</v>
      </c>
      <c r="R1013" s="44" t="b" cm="1">
        <f t="array" aca="1" ref="R1013" ca="1">AND(ISNUMBER(SUMPRODUCT(SEARCH(MID(Template!R1013,ROW(INDIRECT("1:"&amp;LEN(Template!R1013))),1),"0123456789abcdefghijklmnopqrstuvwxyzABCDEFGHIJKLMNOPQRSTUVWXYZ !@#$%^&amp;*()_-{}[];:'/.,`~"))), LEN(Template!R1013)&lt;=60)</f>
        <v>0</v>
      </c>
      <c r="S1013" s="44" t="b" cm="1">
        <f t="array" aca="1" ref="S1013" ca="1">AND(ISNUMBER(SUMPRODUCT(SEARCH(MID(Template!S1013,ROW(INDIRECT("1:"&amp;LEN(Template!S1013))),1),"0123456789abcdefghijklmnopqrstuvwxyzABCDEFGHIJKLMNOPQRSTUVWXYZ !@#$%^&amp;*()_-{}[];:'/.,`~"))), LEN(Template!S1013)&lt;=60)</f>
        <v>0</v>
      </c>
      <c r="T1013" s="44" t="b" cm="1">
        <f t="array" aca="1" ref="T1013" ca="1">AND(ISNUMBER(SUMPRODUCT(SEARCH(MID(Template!T1013,ROW(INDIRECT("1:"&amp;LEN(Template!T1013))),1),"0123456789abcdefghijklmnopqrstuvwxyzABCDEFGHIJKLMNOPQRSTUVWXYZ !@#$%^&amp;*()_-{}[];:'/.,`~"))), LEN(Template!T1013)&lt;=60)</f>
        <v>0</v>
      </c>
      <c r="U1013" s="44" t="b" cm="1">
        <f t="array" aca="1" ref="U1013" ca="1">AND(ISNUMBER(SUMPRODUCT(SEARCH(MID(Template!U1013,ROW(INDIRECT("1:"&amp;LEN(Template!U1013))),1),"0123456789abcdefghijklmnopqrstuvwxyzABCDEFGHIJKLMNOPQRSTUVWXYZ !@#$%^&amp;*()_-{}[];:'/.,`~"))), LEN(Template!U1013)&lt;=60)</f>
        <v>0</v>
      </c>
      <c r="V1013" s="44" t="b" cm="1">
        <f t="array" aca="1" ref="V1013" ca="1">AND(ISNUMBER(SUMPRODUCT(SEARCH(MID(Template!V1013,ROW(INDIRECT("1:"&amp;LEN(Template!V1013))),1),"0123456789abcdefghijklmnopqrstuvwxyzABCDEFGHIJKLMNOPQRSTUVWXYZ !@#$%^&amp;*()_-{}[];:'/.,`~"))), LEN(Template!V1013)&lt;=60)</f>
        <v>0</v>
      </c>
      <c r="W1013" s="36" t="b">
        <f>IFERROR(
  AND(
    ISNUMBER(FIND("@", TRIM(CLEAN(SUBSTITUTE(Template!W1013,CHAR(160)," "))))),
    FIND("@", TRIM(CLEAN(SUBSTITUTE(Template!W1013,CHAR(160)," "))))&gt;1,
    ISNUMBER(FIND(".", TRIM(CLEAN(SUBSTITUTE(Template!W1013,CHAR(160)," "))), FIND("@", TRIM(CLEAN(SUBSTITUTE(Template!W1013,CHAR(160)," "))))+2)),
    ISERROR(FIND(" ", MID(
      TRIM(CLEAN(SUBSTITUTE(Template!W1013,CHAR(160)," "))),
      FIND("@", TRIM(CLEAN(SUBSTITUTE(Template!W1013,CHAR(160)," ")))),
      FIND(".", TRIM(CLEAN(SUBSTITUTE(Template!W1013,CHAR(160)," "))), FIND("@", TRIM(CLEAN(SUBSTITUTE(Template!W1013,CHAR(160)," "))))+2) - FIND("@", TRIM(CLEAN(SUBSTITUTE(Template!W1013,CHAR(160)," "))))
    ))),
    MID(TRIM(CLEAN(SUBSTITUTE(Template!W1013,CHAR(160)," "))), FIND("@", TRIM(CLEAN(SUBSTITUTE(Template!W1013,CHAR(160)," "))))+1, 1)&lt;&gt;"."
  ),
  FALSE
)</f>
        <v>0</v>
      </c>
      <c r="X1013" s="44" t="b" cm="1">
        <f t="array" aca="1" ref="X1013" ca="1">AND(ISNUMBER(SUMPRODUCT(SEARCH(MID(Template!X1013,ROW(INDIRECT("1:"&amp;LEN(Template!X1013))),1),"0123456789abcdefghijklmnopqrstuvwxyzABCDEFGHIJKLMNOPQRSTUVWXYZ !@#$%^&amp;*()_-{}[];:'/.,`~"))), LEN(Template!X1013)&lt;=60)</f>
        <v>0</v>
      </c>
      <c r="Y1013" s="44" t="b">
        <f>OR(
    AND(
        LEN(SUBSTITUTE(SUBSTITUTE(Template!$Y1013, " ", ""), "-", "")) = 10,
        ISNUMBER(--SUBSTITUTE(SUBSTITUTE(Template!$Y1013, " ", ""), "-", ""))
    ),
    AND(
        LEN(SUBSTITUTE(SUBSTITUTE(Template!$Y1013, " ", ""), "-", "")) = 11,
        LEFT(SUBSTITUTE(SUBSTITUTE(Template!$Y1013, " ", ""), "-", ""), 1) = "1",
        ISNUMBER(--MID(SUBSTITUTE(SUBSTITUTE(Template!$Y1013, " ", ""), "-", ""), 2, 10))
    )
)</f>
        <v>0</v>
      </c>
      <c r="Z1013" t="b">
        <f>IF(ISNA(MATCH(Template!Z1013, 'Validation Inputs'!$C$5:$C$7, 0)), FALSE, TRUE)</f>
        <v>0</v>
      </c>
      <c r="AA1013" t="b">
        <f>IF(ISNA(MATCH(Template!AA1013, 'Validation Inputs'!$C$5:$C$7, 0)), FALSE, TRUE)</f>
        <v>0</v>
      </c>
      <c r="AB1013" t="b">
        <f>IF(ISNA(MATCH(Template!AB1013, 'Validation Inputs'!$C$5:$C$7, 0)), FALSE, TRUE)</f>
        <v>0</v>
      </c>
      <c r="AC1013" t="b">
        <f>IF(ISNA(MATCH(Template!AC1013, 'Validation Inputs'!$C$5:$C$7, 0)), FALSE, TRUE)</f>
        <v>0</v>
      </c>
      <c r="AD1013" s="44" t="b" cm="1">
        <f t="array" aca="1" ref="AD1013" ca="1">AND(ISNUMBER(SUMPRODUCT(SEARCH(MID(Template!AD1013,ROW(INDIRECT("1:"&amp;LEN(Template!AD1013))),1),"0123456789abcdefghijklmnopqrstuvwxyzABCDEFGHIJKLMNOPQRSTUVWXYZ !@#$%^&amp;*()_-{}[];:'/.,`~"))), LEN(Template!AD1013)&lt;=60)</f>
        <v>0</v>
      </c>
      <c r="AE1013" s="36" t="b">
        <f>IFERROR(AND(
    LEN(Template!AE1013)=8,
    ISNUMBER(--Template!AE1013),
    VALUE(MID(Template!AE1013,5,2))&gt;=1,
    VALUE(MID(Template!AE1013,5,2))&lt;=12,
    VALUE(MID(Template!AE1013,7,2))&gt;=1,
    VALUE(MID(Template!AE1013,7,2))&lt;=DAY(DATE(
        VALUE(LEFT(Template!AE1013,4)),
        VALUE(MID(Template!AE1013,5,2))+1,
        0
    ))
), FALSE)</f>
        <v>0</v>
      </c>
      <c r="AF1013" s="36" t="b">
        <f>IFERROR(AND(
    LEN(Template!AF1013)=8,
    ISNUMBER(--Template!AF1013),
    VALUE(MID(Template!AF1013,5,2))&gt;=1,
    VALUE(MID(Template!AF1013,5,2))&lt;=12,
    VALUE(MID(Template!AF1013,7,2))&gt;=1,
    VALUE(MID(Template!AF1013,7,2))&lt;=DAY(DATE(
        VALUE(LEFT(Template!AF1013,4)),
        VALUE(MID(Template!AF1013,5,2))+1,
        0
    ))
), FALSE)</f>
        <v>0</v>
      </c>
      <c r="AG1013" s="36" t="b">
        <f>IFERROR(AND(
    LEN(Template!AG1013)=8,
    ISNUMBER(--Template!AG1013),
    VALUE(MID(Template!AG1013,5,2))&gt;=1,
    VALUE(MID(Template!AG1013,5,2))&lt;=12,
    VALUE(MID(Template!AG1013,7,2))&gt;=1,
    VALUE(MID(Template!AG1013,7,2))&lt;=DAY(DATE(
        VALUE(LEFT(Template!AG1013,4)),
        VALUE(MID(Template!AG1013,5,2))+1,
        0
    ))
), FALSE)</f>
        <v>0</v>
      </c>
      <c r="AH1013" t="b">
        <f>IF(ISNA(MATCH(Template!AH1013, 'Validation Inputs'!$C$5:$C$7, 0)), FALSE, TRUE)</f>
        <v>0</v>
      </c>
      <c r="AI1013" s="36" t="b">
        <f>AND(ISNUMBER(Template!AI1013), Template!AI1013 &gt;= 0, Template!AI1013 &lt;= 1)</f>
        <v>0</v>
      </c>
      <c r="AJ1013" s="36" t="b">
        <f>AND(ISNUMBER(Template!AJ1013), Template!AJ1013 &gt;= 0, Template!AJ1013 &lt;= 1)</f>
        <v>0</v>
      </c>
      <c r="AK1013" t="b">
        <f>IF(ISNA(MATCH(Template!AK1013, 'Validation Inputs'!$C$5:$C$7, 0)), FALSE, TRUE)</f>
        <v>0</v>
      </c>
      <c r="AL1013" s="36" t="b">
        <f>AND(ISNUMBER(Template!AL1013), Template!AL1013 &gt;= 0, Template!AL1013 &lt;= 1)</f>
        <v>0</v>
      </c>
      <c r="AM1013" s="36" t="b">
        <f>AND(ISNUMBER(Template!AM1013), Template!AM1013 &gt;= 0, Template!AM1013 &lt;= 1)</f>
        <v>0</v>
      </c>
      <c r="AN1013" t="b">
        <f>IF(ISNA(MATCH(Template!AN1013, 'Validation Inputs'!$C$5:$C$7, 0)), FALSE, TRUE)</f>
        <v>0</v>
      </c>
      <c r="AO1013" s="36" t="b">
        <f>AND(ISNUMBER(Template!AO1013), Template!AO1013 &gt;= 0, Template!AO1013 &lt;= 1)</f>
        <v>0</v>
      </c>
      <c r="AP1013" s="36" t="b">
        <f>AND(ISNUMBER(Template!AP1013), Template!AP1013 &gt;= 0, Template!AP1013 &lt;= 1)</f>
        <v>0</v>
      </c>
      <c r="AQ1013" t="b">
        <f>IF(ISNA(MATCH(Template!AQ1013, 'Validation Inputs'!$C$5:$C$7, 0)), FALSE, TRUE)</f>
        <v>0</v>
      </c>
      <c r="AR1013" s="36" t="b">
        <f>AND(ISNUMBER(Template!AR1013), Template!AR1013 &gt;= 0, Template!AR1013 &lt;= 1)</f>
        <v>0</v>
      </c>
      <c r="AS1013" s="36" t="b">
        <f>AND(ISNUMBER(Template!AS1013), Template!AS1013 &gt;= 0, Template!AS1013 &lt;= 1)</f>
        <v>0</v>
      </c>
      <c r="AT1013" t="b">
        <f>IF(ISNA(MATCH(Template!AT1013, 'Validation Inputs'!$C$5:$C$7, 0)), FALSE, TRUE)</f>
        <v>0</v>
      </c>
      <c r="AU1013" s="36" t="b">
        <f>AND(ISNUMBER(Template!AU1013), Template!AU1013 &gt;= 0, Template!AU1013 &lt;= 1)</f>
        <v>0</v>
      </c>
      <c r="AV1013" s="36" t="b">
        <f>AND(ISNUMBER(Template!AV1013), Template!AV1013 &gt;= 0, Template!AV1013 &lt;= 1)</f>
        <v>0</v>
      </c>
      <c r="AW1013" t="b">
        <f>IF(ISNA(MATCH(Template!AW1013, 'Validation Inputs'!$C$5:$C$7, 0)), FALSE, TRUE)</f>
        <v>0</v>
      </c>
      <c r="AX1013" s="36" t="b">
        <f>AND(ISNUMBER(Template!AX1013), Template!AX1013 &gt;= 0, Template!AX1013 &lt;= 1)</f>
        <v>0</v>
      </c>
      <c r="AY1013" s="36" t="b">
        <f>AND(ISNUMBER(Template!AY1013), Template!AY1013 &gt;= 0, Template!AY1013 &lt;= 1)</f>
        <v>0</v>
      </c>
      <c r="AZ1013" t="b">
        <f>IF(ISNA(MATCH(Template!AZ1013, 'Validation Inputs'!$C$5:$C$7, 0)), FALSE, TRUE)</f>
        <v>0</v>
      </c>
      <c r="BA1013" s="36" t="b">
        <f>AND(ISNUMBER(Template!BA1013), Template!BA1013 &gt;= 0, Template!BA1013 &lt;= 1)</f>
        <v>0</v>
      </c>
      <c r="BB1013" s="36" t="b">
        <f>AND(ISNUMBER(Template!BB1013), Template!BB1013 &gt;= 0, Template!BB1013 &lt;= 1)</f>
        <v>0</v>
      </c>
      <c r="BC1013" t="b">
        <f>IF(ISNA(MATCH(Template!BC1013, 'Validation Inputs'!$C$5:$C$7, 0)), FALSE, TRUE)</f>
        <v>0</v>
      </c>
      <c r="BD1013" s="36" t="b">
        <f>AND(ISNUMBER(Template!BD1013), Template!BD1013 &gt;= 0, Template!BD1013 &lt;= 1)</f>
        <v>0</v>
      </c>
      <c r="BE1013" s="36" t="b">
        <f>AND(ISNUMBER(Template!BE1013), Template!BE1013 &gt;= 0, Template!BE1013 &lt;= 1)</f>
        <v>0</v>
      </c>
      <c r="BF1013" t="b">
        <f>IF(ISNA(MATCH(Template!BF1013, 'Validation Inputs'!$C$5:$C$7, 0)), FALSE, TRUE)</f>
        <v>0</v>
      </c>
      <c r="BG1013" s="36" t="b">
        <f>AND(ISNUMBER(Template!BG1013), Template!BG1013 &gt;= 0, Template!BG1013 &lt;= 1)</f>
        <v>0</v>
      </c>
      <c r="BH1013" s="36" t="b">
        <f>AND(ISNUMBER(Template!BH1013), Template!BH1013 &gt;= 0, Template!BH1013 &lt;= 1)</f>
        <v>0</v>
      </c>
      <c r="BI1013" t="b">
        <f>IF(ISNA(MATCH(Template!BI1013, 'Validation Inputs'!$C$5:$C$7, 0)), FALSE, TRUE)</f>
        <v>0</v>
      </c>
      <c r="BJ1013" s="36" t="b">
        <f>AND(ISNUMBER(Template!BJ1013), Template!BJ1013 &gt;= 0, Template!BJ1013 &lt;= 1)</f>
        <v>0</v>
      </c>
      <c r="BK1013" s="36" t="b">
        <f>AND(ISNUMBER(Template!BK1013), Template!BK1013 &gt;= 0, Template!BK1013 &lt;= 1)</f>
        <v>0</v>
      </c>
      <c r="BL1013" t="b">
        <f>IF(ISNA(MATCH(Template!BL1013, 'Validation Inputs'!$C$5:$C$7, 0)), FALSE, TRUE)</f>
        <v>0</v>
      </c>
      <c r="BM1013" s="36" t="b">
        <f>AND(ISNUMBER(Template!BM1013), Template!BM1013 &gt;= 0, Template!BM1013 &lt;= 1)</f>
        <v>0</v>
      </c>
      <c r="BN1013" s="36" t="b">
        <f>AND(ISNUMBER(Template!BN1013), Template!BN1013 &gt;= 0, Template!BN1013 &lt;= 1)</f>
        <v>0</v>
      </c>
      <c r="BO1013" t="b">
        <f>IF(ISNA(MATCH(Template!BO1013, 'Validation Inputs'!$C$5:$C$7, 0)), FALSE, TRUE)</f>
        <v>0</v>
      </c>
      <c r="BP1013" s="36" t="b">
        <f>AND(ISNUMBER(Template!BP1013), Template!BP1013 &gt;= 0, Template!BP1013 &lt;= 1)</f>
        <v>0</v>
      </c>
      <c r="BQ1013" s="36" t="b">
        <f>AND(ISNUMBER(Template!BQ1013), Template!BQ1013 &gt;= 0, Template!BQ1013 &lt;= 1)</f>
        <v>0</v>
      </c>
      <c r="BR1013" t="b">
        <f>IF(ISNA(MATCH(Template!BR1013, 'Validation Inputs'!$C$5:$C$7, 0)), FALSE, TRUE)</f>
        <v>0</v>
      </c>
      <c r="BS1013" s="36" t="b">
        <f>AND(ISNUMBER(Template!BS1013), Template!BS1013 &gt;= 0, Template!BS1013 &lt;= 1)</f>
        <v>0</v>
      </c>
      <c r="BT1013" s="36" t="b">
        <f>AND(ISNUMBER(Template!BT1013), Template!BT1013 &gt;= 0, Template!BT1013 &lt;= 1)</f>
        <v>0</v>
      </c>
      <c r="BU1013" t="b">
        <f>IF(ISNA(MATCH(Template!BU1013, 'Validation Inputs'!$C$5:$C$7, 0)), FALSE, TRUE)</f>
        <v>0</v>
      </c>
      <c r="BV1013" s="36" t="b">
        <f>AND(ISNUMBER(Template!BV1013), Template!BV1013 &gt;= 0, Template!BV1013 &lt;= 1)</f>
        <v>0</v>
      </c>
      <c r="BW1013" s="36" t="b">
        <f>AND(ISNUMBER(Template!BW1013), Template!BW1013 &gt;= 0, Template!BW1013 &lt;= 1)</f>
        <v>0</v>
      </c>
      <c r="BX1013" t="b">
        <f>IF(ISNA(MATCH(Template!BX1013, 'Validation Inputs'!$C$5:$C$7, 0)), FALSE, TRUE)</f>
        <v>0</v>
      </c>
      <c r="BY1013" s="36" t="b">
        <f>AND(ISNUMBER(Template!BY1013), Template!BY1013 &gt;= 0, Template!BY1013 &lt;= 1)</f>
        <v>0</v>
      </c>
      <c r="BZ1013" s="36" t="b">
        <f>AND(ISNUMBER(Template!BZ1013), Template!BZ1013 &gt;= 0, Template!BZ1013 &lt;= 1)</f>
        <v>0</v>
      </c>
      <c r="CA1013" t="b">
        <f>IF(ISNA(MATCH(Template!CA1013, 'Validation Inputs'!$C$5:$C$7, 0)), FALSE, TRUE)</f>
        <v>0</v>
      </c>
      <c r="CB1013" s="36" t="b">
        <f>AND(ISNUMBER(Template!CB1013), Template!CB1013 &gt;= 0, Template!CB1013 &lt;= 1)</f>
        <v>0</v>
      </c>
      <c r="CC1013" s="36" t="b">
        <f>AND(ISNUMBER(Template!CC1013), Template!CC1013 &gt;= 0, Template!CC1013 &lt;= 1)</f>
        <v>0</v>
      </c>
      <c r="CD1013" t="b">
        <f>IF(ISNA(MATCH(Template!CD1013, 'Validation Inputs'!$C$5:$C$7, 0)), FALSE, TRUE)</f>
        <v>0</v>
      </c>
      <c r="CE1013" s="36" t="b">
        <f>AND(ISNUMBER(Template!CE1013), Template!CE1013 &gt;= 0, Template!CE1013 &lt;= 1)</f>
        <v>0</v>
      </c>
      <c r="CF1013" s="36" t="b">
        <f>AND(ISNUMBER(Template!CF1013), Template!CF1013 &gt;= 0, Template!CF1013 &lt;= 1)</f>
        <v>0</v>
      </c>
    </row>
    <row r="1014" spans="7:84" x14ac:dyDescent="0.25">
      <c r="G1014" s="44" t="b">
        <f>AND(LEN(TRIM(Template!G1014))=21,
  ISNUMBER(--TRIM(Template!G1014))
)</f>
        <v>0</v>
      </c>
      <c r="H1014" s="44" t="b" cm="1">
        <f t="array" aca="1" ref="H1014" ca="1">AND(ISNUMBER(SUMPRODUCT(SEARCH(MID(Template!H1014,ROW(INDIRECT("1:"&amp;LEN(Template!H1014))),1),"0123456789abcdefghijklmnopqrstuvwxyzABCDEFGHIJKLMNOPQRSTUVWXYZ !@#$%^&amp;*()_-{}[];:'/.,`~"))), LEN(Template!H1014)&lt;=60)</f>
        <v>0</v>
      </c>
      <c r="I1014" s="44" t="b" cm="1">
        <f t="array" aca="1" ref="I1014" ca="1">AND(ISNUMBER(SUMPRODUCT(SEARCH(MID(Template!I1014,ROW(INDIRECT("1:"&amp;LEN(Template!I1014))),1),"0123456789abcdefghijklmnopqrstuvwxyzABCDEFGHIJKLMNOPQRSTUVWXYZ !@#$%^&amp;*()_-{}[];:'/.,`~"))), LEN(Template!I1014)&lt;=60)</f>
        <v>0</v>
      </c>
      <c r="J1014" s="44" t="b" cm="1">
        <f t="array" aca="1" ref="J1014" ca="1">AND(ISNUMBER(SUMPRODUCT(SEARCH(MID(Template!J1014,ROW(INDIRECT("1:"&amp;LEN(Template!J1014))),1),"0123456789abcdefghijklmnopqrstuvwxyzABCDEFGHIJKLMNOPQRSTUVWXYZ !@#$%^&amp;*()_-{}[];:'/.,`~"))), LEN(Template!J1014)&lt;=60)</f>
        <v>0</v>
      </c>
      <c r="K1014" s="44" t="b" cm="1">
        <f t="array" aca="1" ref="K1014" ca="1">AND(ISNUMBER(SUMPRODUCT(SEARCH(MID(Template!K1014,ROW(INDIRECT("1:"&amp;LEN(Template!K1014))),1),"0123456789abcdefghijklmnopqrstuvwxyzABCDEFGHIJKLMNOPQRSTUVWXYZ !@#$%^&amp;*()_-{}[];:'/.,`~"))), LEN(Template!K1014)&lt;=60)</f>
        <v>0</v>
      </c>
      <c r="L1014" s="44" t="b" cm="1">
        <f t="array" aca="1" ref="L1014" ca="1">AND(ISNUMBER(SUMPRODUCT(SEARCH(MID(Template!L1014,ROW(INDIRECT("1:"&amp;LEN(Template!L1014))),1),"0123456789abcdefghijklmnopqrstuvwxyzABCDEFGHIJKLMNOPQRSTUVWXYZ !@#$%^&amp;*()_-{}[];:'/.,`~"))), LEN(Template!L1014)&lt;=60)</f>
        <v>0</v>
      </c>
      <c r="M1014" s="44" t="b" cm="1">
        <f t="array" aca="1" ref="M1014" ca="1">AND(ISNUMBER(SUMPRODUCT(SEARCH(MID(Template!M1014,ROW(INDIRECT("1:"&amp;LEN(Template!M1014))),1),"0123456789abcdefghijklmnopqrstuvwxyzABCDEFGHIJKLMNOPQRSTUVWXYZ !@#$%^&amp;*()_-{}[];:'/.,`~"))), LEN(Template!M1014)&lt;=60)</f>
        <v>0</v>
      </c>
      <c r="N1014" s="36" t="b">
        <f>OR(
  AND(LEN(Template!$N1014)=9, ISNUMBER(--Template!$N1014)),
  AND(
    LEN(Template!$N1014)=10,
    MID(Template!$N1014,3,1) = "-",
    ISNUMBER(--LEFT(Template!$N1014,2)),
    ISNUMBER(--RIGHT(Template!$N1014,7))
  ),
  AND(
    LEN(Template!$N1014)=11,
    MID(Template!$N1014,4,1) = "-",
    MID(Template!$N1014,7,1) = "-",
    ISNUMBER(--LEFT(Template!$N1014,3)),
    ISNUMBER(--MID(Template!$N1014,5,2)),
    ISNUMBER(--RIGHT(Template!$N1014,4))
  )
)</f>
        <v>0</v>
      </c>
      <c r="O1014" s="44" t="b" cm="1">
        <f t="array" aca="1" ref="O1014" ca="1">AND(ISNUMBER(SUMPRODUCT(SEARCH(MID(Template!O1014,ROW(INDIRECT("1:"&amp;LEN(Template!O1014))),1),"0123456789abcdefghijklmnopqrstuvwxyzABCDEFGHIJKLMNOPQRSTUVWXYZ !@#$%^&amp;*()_-{}[];:'/.,`~"))), LEN(Template!O1014)&lt;=60)</f>
        <v>0</v>
      </c>
      <c r="P1014" t="b">
        <f>IF(ISNA(MATCH(TRIM(Template!P1014), 'Validation Inputs'!$E$5:$E$9, 0)), FALSE, TRUE)</f>
        <v>0</v>
      </c>
      <c r="Q1014" s="44" t="b" cm="1">
        <f t="array" aca="1" ref="Q1014" ca="1">AND(ISNUMBER(SUMPRODUCT(SEARCH(MID(Template!Q1014,ROW(INDIRECT("1:"&amp;LEN(Template!Q1014))),1),"0123456789abcdefghijklmnopqrstuvwxyzABCDEFGHIJKLMNOPQRSTUVWXYZ !@#$%^&amp;*()_-{}[];:'/.,`~"))), LEN(Template!Q1014)&lt;=60)</f>
        <v>0</v>
      </c>
      <c r="R1014" s="44" t="b" cm="1">
        <f t="array" aca="1" ref="R1014" ca="1">AND(ISNUMBER(SUMPRODUCT(SEARCH(MID(Template!R1014,ROW(INDIRECT("1:"&amp;LEN(Template!R1014))),1),"0123456789abcdefghijklmnopqrstuvwxyzABCDEFGHIJKLMNOPQRSTUVWXYZ !@#$%^&amp;*()_-{}[];:'/.,`~"))), LEN(Template!R1014)&lt;=60)</f>
        <v>0</v>
      </c>
      <c r="S1014" s="44" t="b" cm="1">
        <f t="array" aca="1" ref="S1014" ca="1">AND(ISNUMBER(SUMPRODUCT(SEARCH(MID(Template!S1014,ROW(INDIRECT("1:"&amp;LEN(Template!S1014))),1),"0123456789abcdefghijklmnopqrstuvwxyzABCDEFGHIJKLMNOPQRSTUVWXYZ !@#$%^&amp;*()_-{}[];:'/.,`~"))), LEN(Template!S1014)&lt;=60)</f>
        <v>0</v>
      </c>
      <c r="T1014" s="44" t="b" cm="1">
        <f t="array" aca="1" ref="T1014" ca="1">AND(ISNUMBER(SUMPRODUCT(SEARCH(MID(Template!T1014,ROW(INDIRECT("1:"&amp;LEN(Template!T1014))),1),"0123456789abcdefghijklmnopqrstuvwxyzABCDEFGHIJKLMNOPQRSTUVWXYZ !@#$%^&amp;*()_-{}[];:'/.,`~"))), LEN(Template!T1014)&lt;=60)</f>
        <v>0</v>
      </c>
      <c r="U1014" s="44" t="b" cm="1">
        <f t="array" aca="1" ref="U1014" ca="1">AND(ISNUMBER(SUMPRODUCT(SEARCH(MID(Template!U1014,ROW(INDIRECT("1:"&amp;LEN(Template!U1014))),1),"0123456789abcdefghijklmnopqrstuvwxyzABCDEFGHIJKLMNOPQRSTUVWXYZ !@#$%^&amp;*()_-{}[];:'/.,`~"))), LEN(Template!U1014)&lt;=60)</f>
        <v>0</v>
      </c>
      <c r="V1014" s="44" t="b" cm="1">
        <f t="array" aca="1" ref="V1014" ca="1">AND(ISNUMBER(SUMPRODUCT(SEARCH(MID(Template!V1014,ROW(INDIRECT("1:"&amp;LEN(Template!V1014))),1),"0123456789abcdefghijklmnopqrstuvwxyzABCDEFGHIJKLMNOPQRSTUVWXYZ !@#$%^&amp;*()_-{}[];:'/.,`~"))), LEN(Template!V1014)&lt;=60)</f>
        <v>0</v>
      </c>
      <c r="W1014" s="36" t="b">
        <f>IFERROR(
  AND(
    ISNUMBER(FIND("@", TRIM(CLEAN(SUBSTITUTE(Template!W1014,CHAR(160)," "))))),
    FIND("@", TRIM(CLEAN(SUBSTITUTE(Template!W1014,CHAR(160)," "))))&gt;1,
    ISNUMBER(FIND(".", TRIM(CLEAN(SUBSTITUTE(Template!W1014,CHAR(160)," "))), FIND("@", TRIM(CLEAN(SUBSTITUTE(Template!W1014,CHAR(160)," "))))+2)),
    ISERROR(FIND(" ", MID(
      TRIM(CLEAN(SUBSTITUTE(Template!W1014,CHAR(160)," "))),
      FIND("@", TRIM(CLEAN(SUBSTITUTE(Template!W1014,CHAR(160)," ")))),
      FIND(".", TRIM(CLEAN(SUBSTITUTE(Template!W1014,CHAR(160)," "))), FIND("@", TRIM(CLEAN(SUBSTITUTE(Template!W1014,CHAR(160)," "))))+2) - FIND("@", TRIM(CLEAN(SUBSTITUTE(Template!W1014,CHAR(160)," "))))
    ))),
    MID(TRIM(CLEAN(SUBSTITUTE(Template!W1014,CHAR(160)," "))), FIND("@", TRIM(CLEAN(SUBSTITUTE(Template!W1014,CHAR(160)," "))))+1, 1)&lt;&gt;"."
  ),
  FALSE
)</f>
        <v>0</v>
      </c>
      <c r="X1014" s="44" t="b" cm="1">
        <f t="array" aca="1" ref="X1014" ca="1">AND(ISNUMBER(SUMPRODUCT(SEARCH(MID(Template!X1014,ROW(INDIRECT("1:"&amp;LEN(Template!X1014))),1),"0123456789abcdefghijklmnopqrstuvwxyzABCDEFGHIJKLMNOPQRSTUVWXYZ !@#$%^&amp;*()_-{}[];:'/.,`~"))), LEN(Template!X1014)&lt;=60)</f>
        <v>0</v>
      </c>
      <c r="Y1014" s="44" t="b">
        <f>OR(
    AND(
        LEN(SUBSTITUTE(SUBSTITUTE(Template!$Y1014, " ", ""), "-", "")) = 10,
        ISNUMBER(--SUBSTITUTE(SUBSTITUTE(Template!$Y1014, " ", ""), "-", ""))
    ),
    AND(
        LEN(SUBSTITUTE(SUBSTITUTE(Template!$Y1014, " ", ""), "-", "")) = 11,
        LEFT(SUBSTITUTE(SUBSTITUTE(Template!$Y1014, " ", ""), "-", ""), 1) = "1",
        ISNUMBER(--MID(SUBSTITUTE(SUBSTITUTE(Template!$Y1014, " ", ""), "-", ""), 2, 10))
    )
)</f>
        <v>0</v>
      </c>
      <c r="Z1014" t="b">
        <f>IF(ISNA(MATCH(Template!Z1014, 'Validation Inputs'!$C$5:$C$7, 0)), FALSE, TRUE)</f>
        <v>0</v>
      </c>
      <c r="AA1014" t="b">
        <f>IF(ISNA(MATCH(Template!AA1014, 'Validation Inputs'!$C$5:$C$7, 0)), FALSE, TRUE)</f>
        <v>0</v>
      </c>
      <c r="AB1014" t="b">
        <f>IF(ISNA(MATCH(Template!AB1014, 'Validation Inputs'!$C$5:$C$7, 0)), FALSE, TRUE)</f>
        <v>0</v>
      </c>
      <c r="AC1014" t="b">
        <f>IF(ISNA(MATCH(Template!AC1014, 'Validation Inputs'!$C$5:$C$7, 0)), FALSE, TRUE)</f>
        <v>0</v>
      </c>
      <c r="AD1014" s="44" t="b" cm="1">
        <f t="array" aca="1" ref="AD1014" ca="1">AND(ISNUMBER(SUMPRODUCT(SEARCH(MID(Template!AD1014,ROW(INDIRECT("1:"&amp;LEN(Template!AD1014))),1),"0123456789abcdefghijklmnopqrstuvwxyzABCDEFGHIJKLMNOPQRSTUVWXYZ !@#$%^&amp;*()_-{}[];:'/.,`~"))), LEN(Template!AD1014)&lt;=60)</f>
        <v>0</v>
      </c>
      <c r="AE1014" s="36" t="b">
        <f>IFERROR(AND(
    LEN(Template!AE1014)=8,
    ISNUMBER(--Template!AE1014),
    VALUE(MID(Template!AE1014,5,2))&gt;=1,
    VALUE(MID(Template!AE1014,5,2))&lt;=12,
    VALUE(MID(Template!AE1014,7,2))&gt;=1,
    VALUE(MID(Template!AE1014,7,2))&lt;=DAY(DATE(
        VALUE(LEFT(Template!AE1014,4)),
        VALUE(MID(Template!AE1014,5,2))+1,
        0
    ))
), FALSE)</f>
        <v>0</v>
      </c>
      <c r="AF1014" s="36" t="b">
        <f>IFERROR(AND(
    LEN(Template!AF1014)=8,
    ISNUMBER(--Template!AF1014),
    VALUE(MID(Template!AF1014,5,2))&gt;=1,
    VALUE(MID(Template!AF1014,5,2))&lt;=12,
    VALUE(MID(Template!AF1014,7,2))&gt;=1,
    VALUE(MID(Template!AF1014,7,2))&lt;=DAY(DATE(
        VALUE(LEFT(Template!AF1014,4)),
        VALUE(MID(Template!AF1014,5,2))+1,
        0
    ))
), FALSE)</f>
        <v>0</v>
      </c>
      <c r="AG1014" s="36" t="b">
        <f>IFERROR(AND(
    LEN(Template!AG1014)=8,
    ISNUMBER(--Template!AG1014),
    VALUE(MID(Template!AG1014,5,2))&gt;=1,
    VALUE(MID(Template!AG1014,5,2))&lt;=12,
    VALUE(MID(Template!AG1014,7,2))&gt;=1,
    VALUE(MID(Template!AG1014,7,2))&lt;=DAY(DATE(
        VALUE(LEFT(Template!AG1014,4)),
        VALUE(MID(Template!AG1014,5,2))+1,
        0
    ))
), FALSE)</f>
        <v>0</v>
      </c>
      <c r="AH1014" t="b">
        <f>IF(ISNA(MATCH(Template!AH1014, 'Validation Inputs'!$C$5:$C$7, 0)), FALSE, TRUE)</f>
        <v>0</v>
      </c>
      <c r="AI1014" s="36" t="b">
        <f>AND(ISNUMBER(Template!AI1014), Template!AI1014 &gt;= 0, Template!AI1014 &lt;= 1)</f>
        <v>0</v>
      </c>
      <c r="AJ1014" s="36" t="b">
        <f>AND(ISNUMBER(Template!AJ1014), Template!AJ1014 &gt;= 0, Template!AJ1014 &lt;= 1)</f>
        <v>0</v>
      </c>
      <c r="AK1014" t="b">
        <f>IF(ISNA(MATCH(Template!AK1014, 'Validation Inputs'!$C$5:$C$7, 0)), FALSE, TRUE)</f>
        <v>0</v>
      </c>
      <c r="AL1014" s="36" t="b">
        <f>AND(ISNUMBER(Template!AL1014), Template!AL1014 &gt;= 0, Template!AL1014 &lt;= 1)</f>
        <v>0</v>
      </c>
      <c r="AM1014" s="36" t="b">
        <f>AND(ISNUMBER(Template!AM1014), Template!AM1014 &gt;= 0, Template!AM1014 &lt;= 1)</f>
        <v>0</v>
      </c>
      <c r="AN1014" t="b">
        <f>IF(ISNA(MATCH(Template!AN1014, 'Validation Inputs'!$C$5:$C$7, 0)), FALSE, TRUE)</f>
        <v>0</v>
      </c>
      <c r="AO1014" s="36" t="b">
        <f>AND(ISNUMBER(Template!AO1014), Template!AO1014 &gt;= 0, Template!AO1014 &lt;= 1)</f>
        <v>0</v>
      </c>
      <c r="AP1014" s="36" t="b">
        <f>AND(ISNUMBER(Template!AP1014), Template!AP1014 &gt;= 0, Template!AP1014 &lt;= 1)</f>
        <v>0</v>
      </c>
      <c r="AQ1014" t="b">
        <f>IF(ISNA(MATCH(Template!AQ1014, 'Validation Inputs'!$C$5:$C$7, 0)), FALSE, TRUE)</f>
        <v>0</v>
      </c>
      <c r="AR1014" s="36" t="b">
        <f>AND(ISNUMBER(Template!AR1014), Template!AR1014 &gt;= 0, Template!AR1014 &lt;= 1)</f>
        <v>0</v>
      </c>
      <c r="AS1014" s="36" t="b">
        <f>AND(ISNUMBER(Template!AS1014), Template!AS1014 &gt;= 0, Template!AS1014 &lt;= 1)</f>
        <v>0</v>
      </c>
      <c r="AT1014" t="b">
        <f>IF(ISNA(MATCH(Template!AT1014, 'Validation Inputs'!$C$5:$C$7, 0)), FALSE, TRUE)</f>
        <v>0</v>
      </c>
      <c r="AU1014" s="36" t="b">
        <f>AND(ISNUMBER(Template!AU1014), Template!AU1014 &gt;= 0, Template!AU1014 &lt;= 1)</f>
        <v>0</v>
      </c>
      <c r="AV1014" s="36" t="b">
        <f>AND(ISNUMBER(Template!AV1014), Template!AV1014 &gt;= 0, Template!AV1014 &lt;= 1)</f>
        <v>0</v>
      </c>
      <c r="AW1014" t="b">
        <f>IF(ISNA(MATCH(Template!AW1014, 'Validation Inputs'!$C$5:$C$7, 0)), FALSE, TRUE)</f>
        <v>0</v>
      </c>
      <c r="AX1014" s="36" t="b">
        <f>AND(ISNUMBER(Template!AX1014), Template!AX1014 &gt;= 0, Template!AX1014 &lt;= 1)</f>
        <v>0</v>
      </c>
      <c r="AY1014" s="36" t="b">
        <f>AND(ISNUMBER(Template!AY1014), Template!AY1014 &gt;= 0, Template!AY1014 &lt;= 1)</f>
        <v>0</v>
      </c>
      <c r="AZ1014" t="b">
        <f>IF(ISNA(MATCH(Template!AZ1014, 'Validation Inputs'!$C$5:$C$7, 0)), FALSE, TRUE)</f>
        <v>0</v>
      </c>
      <c r="BA1014" s="36" t="b">
        <f>AND(ISNUMBER(Template!BA1014), Template!BA1014 &gt;= 0, Template!BA1014 &lt;= 1)</f>
        <v>0</v>
      </c>
      <c r="BB1014" s="36" t="b">
        <f>AND(ISNUMBER(Template!BB1014), Template!BB1014 &gt;= 0, Template!BB1014 &lt;= 1)</f>
        <v>0</v>
      </c>
      <c r="BC1014" t="b">
        <f>IF(ISNA(MATCH(Template!BC1014, 'Validation Inputs'!$C$5:$C$7, 0)), FALSE, TRUE)</f>
        <v>0</v>
      </c>
      <c r="BD1014" s="36" t="b">
        <f>AND(ISNUMBER(Template!BD1014), Template!BD1014 &gt;= 0, Template!BD1014 &lt;= 1)</f>
        <v>0</v>
      </c>
      <c r="BE1014" s="36" t="b">
        <f>AND(ISNUMBER(Template!BE1014), Template!BE1014 &gt;= 0, Template!BE1014 &lt;= 1)</f>
        <v>0</v>
      </c>
      <c r="BF1014" t="b">
        <f>IF(ISNA(MATCH(Template!BF1014, 'Validation Inputs'!$C$5:$C$7, 0)), FALSE, TRUE)</f>
        <v>0</v>
      </c>
      <c r="BG1014" s="36" t="b">
        <f>AND(ISNUMBER(Template!BG1014), Template!BG1014 &gt;= 0, Template!BG1014 &lt;= 1)</f>
        <v>0</v>
      </c>
      <c r="BH1014" s="36" t="b">
        <f>AND(ISNUMBER(Template!BH1014), Template!BH1014 &gt;= 0, Template!BH1014 &lt;= 1)</f>
        <v>0</v>
      </c>
      <c r="BI1014" t="b">
        <f>IF(ISNA(MATCH(Template!BI1014, 'Validation Inputs'!$C$5:$C$7, 0)), FALSE, TRUE)</f>
        <v>0</v>
      </c>
      <c r="BJ1014" s="36" t="b">
        <f>AND(ISNUMBER(Template!BJ1014), Template!BJ1014 &gt;= 0, Template!BJ1014 &lt;= 1)</f>
        <v>0</v>
      </c>
      <c r="BK1014" s="36" t="b">
        <f>AND(ISNUMBER(Template!BK1014), Template!BK1014 &gt;= 0, Template!BK1014 &lt;= 1)</f>
        <v>0</v>
      </c>
      <c r="BL1014" t="b">
        <f>IF(ISNA(MATCH(Template!BL1014, 'Validation Inputs'!$C$5:$C$7, 0)), FALSE, TRUE)</f>
        <v>0</v>
      </c>
      <c r="BM1014" s="36" t="b">
        <f>AND(ISNUMBER(Template!BM1014), Template!BM1014 &gt;= 0, Template!BM1014 &lt;= 1)</f>
        <v>0</v>
      </c>
      <c r="BN1014" s="36" t="b">
        <f>AND(ISNUMBER(Template!BN1014), Template!BN1014 &gt;= 0, Template!BN1014 &lt;= 1)</f>
        <v>0</v>
      </c>
      <c r="BO1014" t="b">
        <f>IF(ISNA(MATCH(Template!BO1014, 'Validation Inputs'!$C$5:$C$7, 0)), FALSE, TRUE)</f>
        <v>0</v>
      </c>
      <c r="BP1014" s="36" t="b">
        <f>AND(ISNUMBER(Template!BP1014), Template!BP1014 &gt;= 0, Template!BP1014 &lt;= 1)</f>
        <v>0</v>
      </c>
      <c r="BQ1014" s="36" t="b">
        <f>AND(ISNUMBER(Template!BQ1014), Template!BQ1014 &gt;= 0, Template!BQ1014 &lt;= 1)</f>
        <v>0</v>
      </c>
      <c r="BR1014" t="b">
        <f>IF(ISNA(MATCH(Template!BR1014, 'Validation Inputs'!$C$5:$C$7, 0)), FALSE, TRUE)</f>
        <v>0</v>
      </c>
      <c r="BS1014" s="36" t="b">
        <f>AND(ISNUMBER(Template!BS1014), Template!BS1014 &gt;= 0, Template!BS1014 &lt;= 1)</f>
        <v>0</v>
      </c>
      <c r="BT1014" s="36" t="b">
        <f>AND(ISNUMBER(Template!BT1014), Template!BT1014 &gt;= 0, Template!BT1014 &lt;= 1)</f>
        <v>0</v>
      </c>
      <c r="BU1014" t="b">
        <f>IF(ISNA(MATCH(Template!BU1014, 'Validation Inputs'!$C$5:$C$7, 0)), FALSE, TRUE)</f>
        <v>0</v>
      </c>
      <c r="BV1014" s="36" t="b">
        <f>AND(ISNUMBER(Template!BV1014), Template!BV1014 &gt;= 0, Template!BV1014 &lt;= 1)</f>
        <v>0</v>
      </c>
      <c r="BW1014" s="36" t="b">
        <f>AND(ISNUMBER(Template!BW1014), Template!BW1014 &gt;= 0, Template!BW1014 &lt;= 1)</f>
        <v>0</v>
      </c>
      <c r="BX1014" t="b">
        <f>IF(ISNA(MATCH(Template!BX1014, 'Validation Inputs'!$C$5:$C$7, 0)), FALSE, TRUE)</f>
        <v>0</v>
      </c>
      <c r="BY1014" s="36" t="b">
        <f>AND(ISNUMBER(Template!BY1014), Template!BY1014 &gt;= 0, Template!BY1014 &lt;= 1)</f>
        <v>0</v>
      </c>
      <c r="BZ1014" s="36" t="b">
        <f>AND(ISNUMBER(Template!BZ1014), Template!BZ1014 &gt;= 0, Template!BZ1014 &lt;= 1)</f>
        <v>0</v>
      </c>
      <c r="CA1014" t="b">
        <f>IF(ISNA(MATCH(Template!CA1014, 'Validation Inputs'!$C$5:$C$7, 0)), FALSE, TRUE)</f>
        <v>0</v>
      </c>
      <c r="CB1014" s="36" t="b">
        <f>AND(ISNUMBER(Template!CB1014), Template!CB1014 &gt;= 0, Template!CB1014 &lt;= 1)</f>
        <v>0</v>
      </c>
      <c r="CC1014" s="36" t="b">
        <f>AND(ISNUMBER(Template!CC1014), Template!CC1014 &gt;= 0, Template!CC1014 &lt;= 1)</f>
        <v>0</v>
      </c>
      <c r="CD1014" t="b">
        <f>IF(ISNA(MATCH(Template!CD1014, 'Validation Inputs'!$C$5:$C$7, 0)), FALSE, TRUE)</f>
        <v>0</v>
      </c>
      <c r="CE1014" s="36" t="b">
        <f>AND(ISNUMBER(Template!CE1014), Template!CE1014 &gt;= 0, Template!CE1014 &lt;= 1)</f>
        <v>0</v>
      </c>
      <c r="CF1014" s="36" t="b">
        <f>AND(ISNUMBER(Template!CF1014), Template!CF1014 &gt;= 0, Template!CF1014 &lt;= 1)</f>
        <v>0</v>
      </c>
    </row>
    <row r="1015" spans="7:84" x14ac:dyDescent="0.25">
      <c r="G1015" s="44" t="b">
        <f>AND(LEN(TRIM(Template!G1015))=21,
  ISNUMBER(--TRIM(Template!G1015))
)</f>
        <v>0</v>
      </c>
      <c r="H1015" s="44" t="b" cm="1">
        <f t="array" aca="1" ref="H1015" ca="1">AND(ISNUMBER(SUMPRODUCT(SEARCH(MID(Template!H1015,ROW(INDIRECT("1:"&amp;LEN(Template!H1015))),1),"0123456789abcdefghijklmnopqrstuvwxyzABCDEFGHIJKLMNOPQRSTUVWXYZ !@#$%^&amp;*()_-{}[];:'/.,`~"))), LEN(Template!H1015)&lt;=60)</f>
        <v>0</v>
      </c>
      <c r="I1015" s="44" t="b" cm="1">
        <f t="array" aca="1" ref="I1015" ca="1">AND(ISNUMBER(SUMPRODUCT(SEARCH(MID(Template!I1015,ROW(INDIRECT("1:"&amp;LEN(Template!I1015))),1),"0123456789abcdefghijklmnopqrstuvwxyzABCDEFGHIJKLMNOPQRSTUVWXYZ !@#$%^&amp;*()_-{}[];:'/.,`~"))), LEN(Template!I1015)&lt;=60)</f>
        <v>0</v>
      </c>
      <c r="J1015" s="44" t="b" cm="1">
        <f t="array" aca="1" ref="J1015" ca="1">AND(ISNUMBER(SUMPRODUCT(SEARCH(MID(Template!J1015,ROW(INDIRECT("1:"&amp;LEN(Template!J1015))),1),"0123456789abcdefghijklmnopqrstuvwxyzABCDEFGHIJKLMNOPQRSTUVWXYZ !@#$%^&amp;*()_-{}[];:'/.,`~"))), LEN(Template!J1015)&lt;=60)</f>
        <v>0</v>
      </c>
      <c r="K1015" s="44" t="b" cm="1">
        <f t="array" aca="1" ref="K1015" ca="1">AND(ISNUMBER(SUMPRODUCT(SEARCH(MID(Template!K1015,ROW(INDIRECT("1:"&amp;LEN(Template!K1015))),1),"0123456789abcdefghijklmnopqrstuvwxyzABCDEFGHIJKLMNOPQRSTUVWXYZ !@#$%^&amp;*()_-{}[];:'/.,`~"))), LEN(Template!K1015)&lt;=60)</f>
        <v>0</v>
      </c>
      <c r="L1015" s="44" t="b" cm="1">
        <f t="array" aca="1" ref="L1015" ca="1">AND(ISNUMBER(SUMPRODUCT(SEARCH(MID(Template!L1015,ROW(INDIRECT("1:"&amp;LEN(Template!L1015))),1),"0123456789abcdefghijklmnopqrstuvwxyzABCDEFGHIJKLMNOPQRSTUVWXYZ !@#$%^&amp;*()_-{}[];:'/.,`~"))), LEN(Template!L1015)&lt;=60)</f>
        <v>0</v>
      </c>
      <c r="M1015" s="44" t="b" cm="1">
        <f t="array" aca="1" ref="M1015" ca="1">AND(ISNUMBER(SUMPRODUCT(SEARCH(MID(Template!M1015,ROW(INDIRECT("1:"&amp;LEN(Template!M1015))),1),"0123456789abcdefghijklmnopqrstuvwxyzABCDEFGHIJKLMNOPQRSTUVWXYZ !@#$%^&amp;*()_-{}[];:'/.,`~"))), LEN(Template!M1015)&lt;=60)</f>
        <v>0</v>
      </c>
      <c r="N1015" s="36" t="b">
        <f>OR(
  AND(LEN(Template!$N1015)=9, ISNUMBER(--Template!$N1015)),
  AND(
    LEN(Template!$N1015)=10,
    MID(Template!$N1015,3,1) = "-",
    ISNUMBER(--LEFT(Template!$N1015,2)),
    ISNUMBER(--RIGHT(Template!$N1015,7))
  ),
  AND(
    LEN(Template!$N1015)=11,
    MID(Template!$N1015,4,1) = "-",
    MID(Template!$N1015,7,1) = "-",
    ISNUMBER(--LEFT(Template!$N1015,3)),
    ISNUMBER(--MID(Template!$N1015,5,2)),
    ISNUMBER(--RIGHT(Template!$N1015,4))
  )
)</f>
        <v>0</v>
      </c>
      <c r="O1015" s="44" t="b" cm="1">
        <f t="array" aca="1" ref="O1015" ca="1">AND(ISNUMBER(SUMPRODUCT(SEARCH(MID(Template!O1015,ROW(INDIRECT("1:"&amp;LEN(Template!O1015))),1),"0123456789abcdefghijklmnopqrstuvwxyzABCDEFGHIJKLMNOPQRSTUVWXYZ !@#$%^&amp;*()_-{}[];:'/.,`~"))), LEN(Template!O1015)&lt;=60)</f>
        <v>0</v>
      </c>
      <c r="P1015" t="b">
        <f>IF(ISNA(MATCH(TRIM(Template!P1015), 'Validation Inputs'!$E$5:$E$9, 0)), FALSE, TRUE)</f>
        <v>0</v>
      </c>
      <c r="Q1015" s="44" t="b" cm="1">
        <f t="array" aca="1" ref="Q1015" ca="1">AND(ISNUMBER(SUMPRODUCT(SEARCH(MID(Template!Q1015,ROW(INDIRECT("1:"&amp;LEN(Template!Q1015))),1),"0123456789abcdefghijklmnopqrstuvwxyzABCDEFGHIJKLMNOPQRSTUVWXYZ !@#$%^&amp;*()_-{}[];:'/.,`~"))), LEN(Template!Q1015)&lt;=60)</f>
        <v>0</v>
      </c>
      <c r="R1015" s="44" t="b" cm="1">
        <f t="array" aca="1" ref="R1015" ca="1">AND(ISNUMBER(SUMPRODUCT(SEARCH(MID(Template!R1015,ROW(INDIRECT("1:"&amp;LEN(Template!R1015))),1),"0123456789abcdefghijklmnopqrstuvwxyzABCDEFGHIJKLMNOPQRSTUVWXYZ !@#$%^&amp;*()_-{}[];:'/.,`~"))), LEN(Template!R1015)&lt;=60)</f>
        <v>0</v>
      </c>
      <c r="S1015" s="44" t="b" cm="1">
        <f t="array" aca="1" ref="S1015" ca="1">AND(ISNUMBER(SUMPRODUCT(SEARCH(MID(Template!S1015,ROW(INDIRECT("1:"&amp;LEN(Template!S1015))),1),"0123456789abcdefghijklmnopqrstuvwxyzABCDEFGHIJKLMNOPQRSTUVWXYZ !@#$%^&amp;*()_-{}[];:'/.,`~"))), LEN(Template!S1015)&lt;=60)</f>
        <v>0</v>
      </c>
      <c r="T1015" s="44" t="b" cm="1">
        <f t="array" aca="1" ref="T1015" ca="1">AND(ISNUMBER(SUMPRODUCT(SEARCH(MID(Template!T1015,ROW(INDIRECT("1:"&amp;LEN(Template!T1015))),1),"0123456789abcdefghijklmnopqrstuvwxyzABCDEFGHIJKLMNOPQRSTUVWXYZ !@#$%^&amp;*()_-{}[];:'/.,`~"))), LEN(Template!T1015)&lt;=60)</f>
        <v>0</v>
      </c>
      <c r="U1015" s="44" t="b" cm="1">
        <f t="array" aca="1" ref="U1015" ca="1">AND(ISNUMBER(SUMPRODUCT(SEARCH(MID(Template!U1015,ROW(INDIRECT("1:"&amp;LEN(Template!U1015))),1),"0123456789abcdefghijklmnopqrstuvwxyzABCDEFGHIJKLMNOPQRSTUVWXYZ !@#$%^&amp;*()_-{}[];:'/.,`~"))), LEN(Template!U1015)&lt;=60)</f>
        <v>0</v>
      </c>
      <c r="V1015" s="44" t="b" cm="1">
        <f t="array" aca="1" ref="V1015" ca="1">AND(ISNUMBER(SUMPRODUCT(SEARCH(MID(Template!V1015,ROW(INDIRECT("1:"&amp;LEN(Template!V1015))),1),"0123456789abcdefghijklmnopqrstuvwxyzABCDEFGHIJKLMNOPQRSTUVWXYZ !@#$%^&amp;*()_-{}[];:'/.,`~"))), LEN(Template!V1015)&lt;=60)</f>
        <v>0</v>
      </c>
      <c r="W1015" s="36" t="b">
        <f>IFERROR(
  AND(
    ISNUMBER(FIND("@", TRIM(CLEAN(SUBSTITUTE(Template!W1015,CHAR(160)," "))))),
    FIND("@", TRIM(CLEAN(SUBSTITUTE(Template!W1015,CHAR(160)," "))))&gt;1,
    ISNUMBER(FIND(".", TRIM(CLEAN(SUBSTITUTE(Template!W1015,CHAR(160)," "))), FIND("@", TRIM(CLEAN(SUBSTITUTE(Template!W1015,CHAR(160)," "))))+2)),
    ISERROR(FIND(" ", MID(
      TRIM(CLEAN(SUBSTITUTE(Template!W1015,CHAR(160)," "))),
      FIND("@", TRIM(CLEAN(SUBSTITUTE(Template!W1015,CHAR(160)," ")))),
      FIND(".", TRIM(CLEAN(SUBSTITUTE(Template!W1015,CHAR(160)," "))), FIND("@", TRIM(CLEAN(SUBSTITUTE(Template!W1015,CHAR(160)," "))))+2) - FIND("@", TRIM(CLEAN(SUBSTITUTE(Template!W1015,CHAR(160)," "))))
    ))),
    MID(TRIM(CLEAN(SUBSTITUTE(Template!W1015,CHAR(160)," "))), FIND("@", TRIM(CLEAN(SUBSTITUTE(Template!W1015,CHAR(160)," "))))+1, 1)&lt;&gt;"."
  ),
  FALSE
)</f>
        <v>0</v>
      </c>
      <c r="X1015" s="44" t="b" cm="1">
        <f t="array" aca="1" ref="X1015" ca="1">AND(ISNUMBER(SUMPRODUCT(SEARCH(MID(Template!X1015,ROW(INDIRECT("1:"&amp;LEN(Template!X1015))),1),"0123456789abcdefghijklmnopqrstuvwxyzABCDEFGHIJKLMNOPQRSTUVWXYZ !@#$%^&amp;*()_-{}[];:'/.,`~"))), LEN(Template!X1015)&lt;=60)</f>
        <v>0</v>
      </c>
      <c r="Y1015" s="44" t="b">
        <f>OR(
    AND(
        LEN(SUBSTITUTE(SUBSTITUTE(Template!$Y1015, " ", ""), "-", "")) = 10,
        ISNUMBER(--SUBSTITUTE(SUBSTITUTE(Template!$Y1015, " ", ""), "-", ""))
    ),
    AND(
        LEN(SUBSTITUTE(SUBSTITUTE(Template!$Y1015, " ", ""), "-", "")) = 11,
        LEFT(SUBSTITUTE(SUBSTITUTE(Template!$Y1015, " ", ""), "-", ""), 1) = "1",
        ISNUMBER(--MID(SUBSTITUTE(SUBSTITUTE(Template!$Y1015, " ", ""), "-", ""), 2, 10))
    )
)</f>
        <v>0</v>
      </c>
      <c r="Z1015" t="b">
        <f>IF(ISNA(MATCH(Template!Z1015, 'Validation Inputs'!$C$5:$C$7, 0)), FALSE, TRUE)</f>
        <v>0</v>
      </c>
      <c r="AA1015" t="b">
        <f>IF(ISNA(MATCH(Template!AA1015, 'Validation Inputs'!$C$5:$C$7, 0)), FALSE, TRUE)</f>
        <v>0</v>
      </c>
      <c r="AB1015" t="b">
        <f>IF(ISNA(MATCH(Template!AB1015, 'Validation Inputs'!$C$5:$C$7, 0)), FALSE, TRUE)</f>
        <v>0</v>
      </c>
      <c r="AC1015" t="b">
        <f>IF(ISNA(MATCH(Template!AC1015, 'Validation Inputs'!$C$5:$C$7, 0)), FALSE, TRUE)</f>
        <v>0</v>
      </c>
      <c r="AD1015" s="44" t="b" cm="1">
        <f t="array" aca="1" ref="AD1015" ca="1">AND(ISNUMBER(SUMPRODUCT(SEARCH(MID(Template!AD1015,ROW(INDIRECT("1:"&amp;LEN(Template!AD1015))),1),"0123456789abcdefghijklmnopqrstuvwxyzABCDEFGHIJKLMNOPQRSTUVWXYZ !@#$%^&amp;*()_-{}[];:'/.,`~"))), LEN(Template!AD1015)&lt;=60)</f>
        <v>0</v>
      </c>
      <c r="AE1015" s="36" t="b">
        <f>IFERROR(AND(
    LEN(Template!AE1015)=8,
    ISNUMBER(--Template!AE1015),
    VALUE(MID(Template!AE1015,5,2))&gt;=1,
    VALUE(MID(Template!AE1015,5,2))&lt;=12,
    VALUE(MID(Template!AE1015,7,2))&gt;=1,
    VALUE(MID(Template!AE1015,7,2))&lt;=DAY(DATE(
        VALUE(LEFT(Template!AE1015,4)),
        VALUE(MID(Template!AE1015,5,2))+1,
        0
    ))
), FALSE)</f>
        <v>0</v>
      </c>
      <c r="AF1015" s="36" t="b">
        <f>IFERROR(AND(
    LEN(Template!AF1015)=8,
    ISNUMBER(--Template!AF1015),
    VALUE(MID(Template!AF1015,5,2))&gt;=1,
    VALUE(MID(Template!AF1015,5,2))&lt;=12,
    VALUE(MID(Template!AF1015,7,2))&gt;=1,
    VALUE(MID(Template!AF1015,7,2))&lt;=DAY(DATE(
        VALUE(LEFT(Template!AF1015,4)),
        VALUE(MID(Template!AF1015,5,2))+1,
        0
    ))
), FALSE)</f>
        <v>0</v>
      </c>
      <c r="AG1015" s="36" t="b">
        <f>IFERROR(AND(
    LEN(Template!AG1015)=8,
    ISNUMBER(--Template!AG1015),
    VALUE(MID(Template!AG1015,5,2))&gt;=1,
    VALUE(MID(Template!AG1015,5,2))&lt;=12,
    VALUE(MID(Template!AG1015,7,2))&gt;=1,
    VALUE(MID(Template!AG1015,7,2))&lt;=DAY(DATE(
        VALUE(LEFT(Template!AG1015,4)),
        VALUE(MID(Template!AG1015,5,2))+1,
        0
    ))
), FALSE)</f>
        <v>0</v>
      </c>
      <c r="AH1015" t="b">
        <f>IF(ISNA(MATCH(Template!AH1015, 'Validation Inputs'!$C$5:$C$7, 0)), FALSE, TRUE)</f>
        <v>0</v>
      </c>
      <c r="AI1015" s="36" t="b">
        <f>AND(ISNUMBER(Template!AI1015), Template!AI1015 &gt;= 0, Template!AI1015 &lt;= 1)</f>
        <v>0</v>
      </c>
      <c r="AJ1015" s="36" t="b">
        <f>AND(ISNUMBER(Template!AJ1015), Template!AJ1015 &gt;= 0, Template!AJ1015 &lt;= 1)</f>
        <v>0</v>
      </c>
      <c r="AK1015" t="b">
        <f>IF(ISNA(MATCH(Template!AK1015, 'Validation Inputs'!$C$5:$C$7, 0)), FALSE, TRUE)</f>
        <v>0</v>
      </c>
      <c r="AL1015" s="36" t="b">
        <f>AND(ISNUMBER(Template!AL1015), Template!AL1015 &gt;= 0, Template!AL1015 &lt;= 1)</f>
        <v>0</v>
      </c>
      <c r="AM1015" s="36" t="b">
        <f>AND(ISNUMBER(Template!AM1015), Template!AM1015 &gt;= 0, Template!AM1015 &lt;= 1)</f>
        <v>0</v>
      </c>
      <c r="AN1015" t="b">
        <f>IF(ISNA(MATCH(Template!AN1015, 'Validation Inputs'!$C$5:$C$7, 0)), FALSE, TRUE)</f>
        <v>0</v>
      </c>
      <c r="AO1015" s="36" t="b">
        <f>AND(ISNUMBER(Template!AO1015), Template!AO1015 &gt;= 0, Template!AO1015 &lt;= 1)</f>
        <v>0</v>
      </c>
      <c r="AP1015" s="36" t="b">
        <f>AND(ISNUMBER(Template!AP1015), Template!AP1015 &gt;= 0, Template!AP1015 &lt;= 1)</f>
        <v>0</v>
      </c>
      <c r="AQ1015" t="b">
        <f>IF(ISNA(MATCH(Template!AQ1015, 'Validation Inputs'!$C$5:$C$7, 0)), FALSE, TRUE)</f>
        <v>0</v>
      </c>
      <c r="AR1015" s="36" t="b">
        <f>AND(ISNUMBER(Template!AR1015), Template!AR1015 &gt;= 0, Template!AR1015 &lt;= 1)</f>
        <v>0</v>
      </c>
      <c r="AS1015" s="36" t="b">
        <f>AND(ISNUMBER(Template!AS1015), Template!AS1015 &gt;= 0, Template!AS1015 &lt;= 1)</f>
        <v>0</v>
      </c>
      <c r="AT1015" t="b">
        <f>IF(ISNA(MATCH(Template!AT1015, 'Validation Inputs'!$C$5:$C$7, 0)), FALSE, TRUE)</f>
        <v>0</v>
      </c>
      <c r="AU1015" s="36" t="b">
        <f>AND(ISNUMBER(Template!AU1015), Template!AU1015 &gt;= 0, Template!AU1015 &lt;= 1)</f>
        <v>0</v>
      </c>
      <c r="AV1015" s="36" t="b">
        <f>AND(ISNUMBER(Template!AV1015), Template!AV1015 &gt;= 0, Template!AV1015 &lt;= 1)</f>
        <v>0</v>
      </c>
      <c r="AW1015" t="b">
        <f>IF(ISNA(MATCH(Template!AW1015, 'Validation Inputs'!$C$5:$C$7, 0)), FALSE, TRUE)</f>
        <v>0</v>
      </c>
      <c r="AX1015" s="36" t="b">
        <f>AND(ISNUMBER(Template!AX1015), Template!AX1015 &gt;= 0, Template!AX1015 &lt;= 1)</f>
        <v>0</v>
      </c>
      <c r="AY1015" s="36" t="b">
        <f>AND(ISNUMBER(Template!AY1015), Template!AY1015 &gt;= 0, Template!AY1015 &lt;= 1)</f>
        <v>0</v>
      </c>
      <c r="AZ1015" t="b">
        <f>IF(ISNA(MATCH(Template!AZ1015, 'Validation Inputs'!$C$5:$C$7, 0)), FALSE, TRUE)</f>
        <v>0</v>
      </c>
      <c r="BA1015" s="36" t="b">
        <f>AND(ISNUMBER(Template!BA1015), Template!BA1015 &gt;= 0, Template!BA1015 &lt;= 1)</f>
        <v>0</v>
      </c>
      <c r="BB1015" s="36" t="b">
        <f>AND(ISNUMBER(Template!BB1015), Template!BB1015 &gt;= 0, Template!BB1015 &lt;= 1)</f>
        <v>0</v>
      </c>
      <c r="BC1015" t="b">
        <f>IF(ISNA(MATCH(Template!BC1015, 'Validation Inputs'!$C$5:$C$7, 0)), FALSE, TRUE)</f>
        <v>0</v>
      </c>
      <c r="BD1015" s="36" t="b">
        <f>AND(ISNUMBER(Template!BD1015), Template!BD1015 &gt;= 0, Template!BD1015 &lt;= 1)</f>
        <v>0</v>
      </c>
      <c r="BE1015" s="36" t="b">
        <f>AND(ISNUMBER(Template!BE1015), Template!BE1015 &gt;= 0, Template!BE1015 &lt;= 1)</f>
        <v>0</v>
      </c>
      <c r="BF1015" t="b">
        <f>IF(ISNA(MATCH(Template!BF1015, 'Validation Inputs'!$C$5:$C$7, 0)), FALSE, TRUE)</f>
        <v>0</v>
      </c>
      <c r="BG1015" s="36" t="b">
        <f>AND(ISNUMBER(Template!BG1015), Template!BG1015 &gt;= 0, Template!BG1015 &lt;= 1)</f>
        <v>0</v>
      </c>
      <c r="BH1015" s="36" t="b">
        <f>AND(ISNUMBER(Template!BH1015), Template!BH1015 &gt;= 0, Template!BH1015 &lt;= 1)</f>
        <v>0</v>
      </c>
      <c r="BI1015" t="b">
        <f>IF(ISNA(MATCH(Template!BI1015, 'Validation Inputs'!$C$5:$C$7, 0)), FALSE, TRUE)</f>
        <v>0</v>
      </c>
      <c r="BJ1015" s="36" t="b">
        <f>AND(ISNUMBER(Template!BJ1015), Template!BJ1015 &gt;= 0, Template!BJ1015 &lt;= 1)</f>
        <v>0</v>
      </c>
      <c r="BK1015" s="36" t="b">
        <f>AND(ISNUMBER(Template!BK1015), Template!BK1015 &gt;= 0, Template!BK1015 &lt;= 1)</f>
        <v>0</v>
      </c>
      <c r="BL1015" t="b">
        <f>IF(ISNA(MATCH(Template!BL1015, 'Validation Inputs'!$C$5:$C$7, 0)), FALSE, TRUE)</f>
        <v>0</v>
      </c>
      <c r="BM1015" s="36" t="b">
        <f>AND(ISNUMBER(Template!BM1015), Template!BM1015 &gt;= 0, Template!BM1015 &lt;= 1)</f>
        <v>0</v>
      </c>
      <c r="BN1015" s="36" t="b">
        <f>AND(ISNUMBER(Template!BN1015), Template!BN1015 &gt;= 0, Template!BN1015 &lt;= 1)</f>
        <v>0</v>
      </c>
      <c r="BO1015" t="b">
        <f>IF(ISNA(MATCH(Template!BO1015, 'Validation Inputs'!$C$5:$C$7, 0)), FALSE, TRUE)</f>
        <v>0</v>
      </c>
      <c r="BP1015" s="36" t="b">
        <f>AND(ISNUMBER(Template!BP1015), Template!BP1015 &gt;= 0, Template!BP1015 &lt;= 1)</f>
        <v>0</v>
      </c>
      <c r="BQ1015" s="36" t="b">
        <f>AND(ISNUMBER(Template!BQ1015), Template!BQ1015 &gt;= 0, Template!BQ1015 &lt;= 1)</f>
        <v>0</v>
      </c>
      <c r="BR1015" t="b">
        <f>IF(ISNA(MATCH(Template!BR1015, 'Validation Inputs'!$C$5:$C$7, 0)), FALSE, TRUE)</f>
        <v>0</v>
      </c>
      <c r="BS1015" s="36" t="b">
        <f>AND(ISNUMBER(Template!BS1015), Template!BS1015 &gt;= 0, Template!BS1015 &lt;= 1)</f>
        <v>0</v>
      </c>
      <c r="BT1015" s="36" t="b">
        <f>AND(ISNUMBER(Template!BT1015), Template!BT1015 &gt;= 0, Template!BT1015 &lt;= 1)</f>
        <v>0</v>
      </c>
      <c r="BU1015" t="b">
        <f>IF(ISNA(MATCH(Template!BU1015, 'Validation Inputs'!$C$5:$C$7, 0)), FALSE, TRUE)</f>
        <v>0</v>
      </c>
      <c r="BV1015" s="36" t="b">
        <f>AND(ISNUMBER(Template!BV1015), Template!BV1015 &gt;= 0, Template!BV1015 &lt;= 1)</f>
        <v>0</v>
      </c>
      <c r="BW1015" s="36" t="b">
        <f>AND(ISNUMBER(Template!BW1015), Template!BW1015 &gt;= 0, Template!BW1015 &lt;= 1)</f>
        <v>0</v>
      </c>
      <c r="BX1015" t="b">
        <f>IF(ISNA(MATCH(Template!BX1015, 'Validation Inputs'!$C$5:$C$7, 0)), FALSE, TRUE)</f>
        <v>0</v>
      </c>
      <c r="BY1015" s="36" t="b">
        <f>AND(ISNUMBER(Template!BY1015), Template!BY1015 &gt;= 0, Template!BY1015 &lt;= 1)</f>
        <v>0</v>
      </c>
      <c r="BZ1015" s="36" t="b">
        <f>AND(ISNUMBER(Template!BZ1015), Template!BZ1015 &gt;= 0, Template!BZ1015 &lt;= 1)</f>
        <v>0</v>
      </c>
      <c r="CA1015" t="b">
        <f>IF(ISNA(MATCH(Template!CA1015, 'Validation Inputs'!$C$5:$C$7, 0)), FALSE, TRUE)</f>
        <v>0</v>
      </c>
      <c r="CB1015" s="36" t="b">
        <f>AND(ISNUMBER(Template!CB1015), Template!CB1015 &gt;= 0, Template!CB1015 &lt;= 1)</f>
        <v>0</v>
      </c>
      <c r="CC1015" s="36" t="b">
        <f>AND(ISNUMBER(Template!CC1015), Template!CC1015 &gt;= 0, Template!CC1015 &lt;= 1)</f>
        <v>0</v>
      </c>
      <c r="CD1015" t="b">
        <f>IF(ISNA(MATCH(Template!CD1015, 'Validation Inputs'!$C$5:$C$7, 0)), FALSE, TRUE)</f>
        <v>0</v>
      </c>
      <c r="CE1015" s="36" t="b">
        <f>AND(ISNUMBER(Template!CE1015), Template!CE1015 &gt;= 0, Template!CE1015 &lt;= 1)</f>
        <v>0</v>
      </c>
      <c r="CF1015" s="36" t="b">
        <f>AND(ISNUMBER(Template!CF1015), Template!CF1015 &gt;= 0, Template!CF1015 &lt;= 1)</f>
        <v>0</v>
      </c>
    </row>
    <row r="1016" spans="7:84" x14ac:dyDescent="0.25">
      <c r="G1016" s="44" t="b">
        <f>AND(LEN(TRIM(Template!G1016))=21,
  ISNUMBER(--TRIM(Template!G1016))
)</f>
        <v>0</v>
      </c>
      <c r="H1016" s="44" t="b" cm="1">
        <f t="array" aca="1" ref="H1016" ca="1">AND(ISNUMBER(SUMPRODUCT(SEARCH(MID(Template!H1016,ROW(INDIRECT("1:"&amp;LEN(Template!H1016))),1),"0123456789abcdefghijklmnopqrstuvwxyzABCDEFGHIJKLMNOPQRSTUVWXYZ !@#$%^&amp;*()_-{}[];:'/.,`~"))), LEN(Template!H1016)&lt;=60)</f>
        <v>0</v>
      </c>
      <c r="I1016" s="44" t="b" cm="1">
        <f t="array" aca="1" ref="I1016" ca="1">AND(ISNUMBER(SUMPRODUCT(SEARCH(MID(Template!I1016,ROW(INDIRECT("1:"&amp;LEN(Template!I1016))),1),"0123456789abcdefghijklmnopqrstuvwxyzABCDEFGHIJKLMNOPQRSTUVWXYZ !@#$%^&amp;*()_-{}[];:'/.,`~"))), LEN(Template!I1016)&lt;=60)</f>
        <v>0</v>
      </c>
      <c r="J1016" s="44" t="b" cm="1">
        <f t="array" aca="1" ref="J1016" ca="1">AND(ISNUMBER(SUMPRODUCT(SEARCH(MID(Template!J1016,ROW(INDIRECT("1:"&amp;LEN(Template!J1016))),1),"0123456789abcdefghijklmnopqrstuvwxyzABCDEFGHIJKLMNOPQRSTUVWXYZ !@#$%^&amp;*()_-{}[];:'/.,`~"))), LEN(Template!J1016)&lt;=60)</f>
        <v>0</v>
      </c>
      <c r="K1016" s="44" t="b" cm="1">
        <f t="array" aca="1" ref="K1016" ca="1">AND(ISNUMBER(SUMPRODUCT(SEARCH(MID(Template!K1016,ROW(INDIRECT("1:"&amp;LEN(Template!K1016))),1),"0123456789abcdefghijklmnopqrstuvwxyzABCDEFGHIJKLMNOPQRSTUVWXYZ !@#$%^&amp;*()_-{}[];:'/.,`~"))), LEN(Template!K1016)&lt;=60)</f>
        <v>0</v>
      </c>
      <c r="L1016" s="44" t="b" cm="1">
        <f t="array" aca="1" ref="L1016" ca="1">AND(ISNUMBER(SUMPRODUCT(SEARCH(MID(Template!L1016,ROW(INDIRECT("1:"&amp;LEN(Template!L1016))),1),"0123456789abcdefghijklmnopqrstuvwxyzABCDEFGHIJKLMNOPQRSTUVWXYZ !@#$%^&amp;*()_-{}[];:'/.,`~"))), LEN(Template!L1016)&lt;=60)</f>
        <v>0</v>
      </c>
      <c r="M1016" s="44" t="b" cm="1">
        <f t="array" aca="1" ref="M1016" ca="1">AND(ISNUMBER(SUMPRODUCT(SEARCH(MID(Template!M1016,ROW(INDIRECT("1:"&amp;LEN(Template!M1016))),1),"0123456789abcdefghijklmnopqrstuvwxyzABCDEFGHIJKLMNOPQRSTUVWXYZ !@#$%^&amp;*()_-{}[];:'/.,`~"))), LEN(Template!M1016)&lt;=60)</f>
        <v>0</v>
      </c>
      <c r="N1016" s="36" t="b">
        <f>OR(
  AND(LEN(Template!$N1016)=9, ISNUMBER(--Template!$N1016)),
  AND(
    LEN(Template!$N1016)=10,
    MID(Template!$N1016,3,1) = "-",
    ISNUMBER(--LEFT(Template!$N1016,2)),
    ISNUMBER(--RIGHT(Template!$N1016,7))
  ),
  AND(
    LEN(Template!$N1016)=11,
    MID(Template!$N1016,4,1) = "-",
    MID(Template!$N1016,7,1) = "-",
    ISNUMBER(--LEFT(Template!$N1016,3)),
    ISNUMBER(--MID(Template!$N1016,5,2)),
    ISNUMBER(--RIGHT(Template!$N1016,4))
  )
)</f>
        <v>0</v>
      </c>
      <c r="O1016" s="44" t="b" cm="1">
        <f t="array" aca="1" ref="O1016" ca="1">AND(ISNUMBER(SUMPRODUCT(SEARCH(MID(Template!O1016,ROW(INDIRECT("1:"&amp;LEN(Template!O1016))),1),"0123456789abcdefghijklmnopqrstuvwxyzABCDEFGHIJKLMNOPQRSTUVWXYZ !@#$%^&amp;*()_-{}[];:'/.,`~"))), LEN(Template!O1016)&lt;=60)</f>
        <v>0</v>
      </c>
      <c r="P1016" t="b">
        <f>IF(ISNA(MATCH(TRIM(Template!P1016), 'Validation Inputs'!$E$5:$E$9, 0)), FALSE, TRUE)</f>
        <v>0</v>
      </c>
      <c r="Q1016" s="44" t="b" cm="1">
        <f t="array" aca="1" ref="Q1016" ca="1">AND(ISNUMBER(SUMPRODUCT(SEARCH(MID(Template!Q1016,ROW(INDIRECT("1:"&amp;LEN(Template!Q1016))),1),"0123456789abcdefghijklmnopqrstuvwxyzABCDEFGHIJKLMNOPQRSTUVWXYZ !@#$%^&amp;*()_-{}[];:'/.,`~"))), LEN(Template!Q1016)&lt;=60)</f>
        <v>0</v>
      </c>
      <c r="R1016" s="44" t="b" cm="1">
        <f t="array" aca="1" ref="R1016" ca="1">AND(ISNUMBER(SUMPRODUCT(SEARCH(MID(Template!R1016,ROW(INDIRECT("1:"&amp;LEN(Template!R1016))),1),"0123456789abcdefghijklmnopqrstuvwxyzABCDEFGHIJKLMNOPQRSTUVWXYZ !@#$%^&amp;*()_-{}[];:'/.,`~"))), LEN(Template!R1016)&lt;=60)</f>
        <v>0</v>
      </c>
      <c r="S1016" s="44" t="b" cm="1">
        <f t="array" aca="1" ref="S1016" ca="1">AND(ISNUMBER(SUMPRODUCT(SEARCH(MID(Template!S1016,ROW(INDIRECT("1:"&amp;LEN(Template!S1016))),1),"0123456789abcdefghijklmnopqrstuvwxyzABCDEFGHIJKLMNOPQRSTUVWXYZ !@#$%^&amp;*()_-{}[];:'/.,`~"))), LEN(Template!S1016)&lt;=60)</f>
        <v>0</v>
      </c>
      <c r="T1016" s="44" t="b" cm="1">
        <f t="array" aca="1" ref="T1016" ca="1">AND(ISNUMBER(SUMPRODUCT(SEARCH(MID(Template!T1016,ROW(INDIRECT("1:"&amp;LEN(Template!T1016))),1),"0123456789abcdefghijklmnopqrstuvwxyzABCDEFGHIJKLMNOPQRSTUVWXYZ !@#$%^&amp;*()_-{}[];:'/.,`~"))), LEN(Template!T1016)&lt;=60)</f>
        <v>0</v>
      </c>
      <c r="U1016" s="44" t="b" cm="1">
        <f t="array" aca="1" ref="U1016" ca="1">AND(ISNUMBER(SUMPRODUCT(SEARCH(MID(Template!U1016,ROW(INDIRECT("1:"&amp;LEN(Template!U1016))),1),"0123456789abcdefghijklmnopqrstuvwxyzABCDEFGHIJKLMNOPQRSTUVWXYZ !@#$%^&amp;*()_-{}[];:'/.,`~"))), LEN(Template!U1016)&lt;=60)</f>
        <v>0</v>
      </c>
      <c r="V1016" s="44" t="b" cm="1">
        <f t="array" aca="1" ref="V1016" ca="1">AND(ISNUMBER(SUMPRODUCT(SEARCH(MID(Template!V1016,ROW(INDIRECT("1:"&amp;LEN(Template!V1016))),1),"0123456789abcdefghijklmnopqrstuvwxyzABCDEFGHIJKLMNOPQRSTUVWXYZ !@#$%^&amp;*()_-{}[];:'/.,`~"))), LEN(Template!V1016)&lt;=60)</f>
        <v>0</v>
      </c>
      <c r="W1016" s="36" t="b">
        <f>IFERROR(
  AND(
    ISNUMBER(FIND("@", TRIM(CLEAN(SUBSTITUTE(Template!W1016,CHAR(160)," "))))),
    FIND("@", TRIM(CLEAN(SUBSTITUTE(Template!W1016,CHAR(160)," "))))&gt;1,
    ISNUMBER(FIND(".", TRIM(CLEAN(SUBSTITUTE(Template!W1016,CHAR(160)," "))), FIND("@", TRIM(CLEAN(SUBSTITUTE(Template!W1016,CHAR(160)," "))))+2)),
    ISERROR(FIND(" ", MID(
      TRIM(CLEAN(SUBSTITUTE(Template!W1016,CHAR(160)," "))),
      FIND("@", TRIM(CLEAN(SUBSTITUTE(Template!W1016,CHAR(160)," ")))),
      FIND(".", TRIM(CLEAN(SUBSTITUTE(Template!W1016,CHAR(160)," "))), FIND("@", TRIM(CLEAN(SUBSTITUTE(Template!W1016,CHAR(160)," "))))+2) - FIND("@", TRIM(CLEAN(SUBSTITUTE(Template!W1016,CHAR(160)," "))))
    ))),
    MID(TRIM(CLEAN(SUBSTITUTE(Template!W1016,CHAR(160)," "))), FIND("@", TRIM(CLEAN(SUBSTITUTE(Template!W1016,CHAR(160)," "))))+1, 1)&lt;&gt;"."
  ),
  FALSE
)</f>
        <v>0</v>
      </c>
      <c r="X1016" s="44" t="b" cm="1">
        <f t="array" aca="1" ref="X1016" ca="1">AND(ISNUMBER(SUMPRODUCT(SEARCH(MID(Template!X1016,ROW(INDIRECT("1:"&amp;LEN(Template!X1016))),1),"0123456789abcdefghijklmnopqrstuvwxyzABCDEFGHIJKLMNOPQRSTUVWXYZ !@#$%^&amp;*()_-{}[];:'/.,`~"))), LEN(Template!X1016)&lt;=60)</f>
        <v>0</v>
      </c>
      <c r="Y1016" s="44" t="b">
        <f>OR(
    AND(
        LEN(SUBSTITUTE(SUBSTITUTE(Template!$Y1016, " ", ""), "-", "")) = 10,
        ISNUMBER(--SUBSTITUTE(SUBSTITUTE(Template!$Y1016, " ", ""), "-", ""))
    ),
    AND(
        LEN(SUBSTITUTE(SUBSTITUTE(Template!$Y1016, " ", ""), "-", "")) = 11,
        LEFT(SUBSTITUTE(SUBSTITUTE(Template!$Y1016, " ", ""), "-", ""), 1) = "1",
        ISNUMBER(--MID(SUBSTITUTE(SUBSTITUTE(Template!$Y1016, " ", ""), "-", ""), 2, 10))
    )
)</f>
        <v>0</v>
      </c>
      <c r="Z1016" t="b">
        <f>IF(ISNA(MATCH(Template!Z1016, 'Validation Inputs'!$C$5:$C$7, 0)), FALSE, TRUE)</f>
        <v>0</v>
      </c>
      <c r="AA1016" t="b">
        <f>IF(ISNA(MATCH(Template!AA1016, 'Validation Inputs'!$C$5:$C$7, 0)), FALSE, TRUE)</f>
        <v>0</v>
      </c>
      <c r="AB1016" t="b">
        <f>IF(ISNA(MATCH(Template!AB1016, 'Validation Inputs'!$C$5:$C$7, 0)), FALSE, TRUE)</f>
        <v>0</v>
      </c>
      <c r="AC1016" t="b">
        <f>IF(ISNA(MATCH(Template!AC1016, 'Validation Inputs'!$C$5:$C$7, 0)), FALSE, TRUE)</f>
        <v>0</v>
      </c>
      <c r="AD1016" s="44" t="b" cm="1">
        <f t="array" aca="1" ref="AD1016" ca="1">AND(ISNUMBER(SUMPRODUCT(SEARCH(MID(Template!AD1016,ROW(INDIRECT("1:"&amp;LEN(Template!AD1016))),1),"0123456789abcdefghijklmnopqrstuvwxyzABCDEFGHIJKLMNOPQRSTUVWXYZ !@#$%^&amp;*()_-{}[];:'/.,`~"))), LEN(Template!AD1016)&lt;=60)</f>
        <v>0</v>
      </c>
      <c r="AE1016" s="36" t="b">
        <f>IFERROR(AND(
    LEN(Template!AE1016)=8,
    ISNUMBER(--Template!AE1016),
    VALUE(MID(Template!AE1016,5,2))&gt;=1,
    VALUE(MID(Template!AE1016,5,2))&lt;=12,
    VALUE(MID(Template!AE1016,7,2))&gt;=1,
    VALUE(MID(Template!AE1016,7,2))&lt;=DAY(DATE(
        VALUE(LEFT(Template!AE1016,4)),
        VALUE(MID(Template!AE1016,5,2))+1,
        0
    ))
), FALSE)</f>
        <v>0</v>
      </c>
      <c r="AF1016" s="36" t="b">
        <f>IFERROR(AND(
    LEN(Template!AF1016)=8,
    ISNUMBER(--Template!AF1016),
    VALUE(MID(Template!AF1016,5,2))&gt;=1,
    VALUE(MID(Template!AF1016,5,2))&lt;=12,
    VALUE(MID(Template!AF1016,7,2))&gt;=1,
    VALUE(MID(Template!AF1016,7,2))&lt;=DAY(DATE(
        VALUE(LEFT(Template!AF1016,4)),
        VALUE(MID(Template!AF1016,5,2))+1,
        0
    ))
), FALSE)</f>
        <v>0</v>
      </c>
      <c r="AG1016" s="36" t="b">
        <f>IFERROR(AND(
    LEN(Template!AG1016)=8,
    ISNUMBER(--Template!AG1016),
    VALUE(MID(Template!AG1016,5,2))&gt;=1,
    VALUE(MID(Template!AG1016,5,2))&lt;=12,
    VALUE(MID(Template!AG1016,7,2))&gt;=1,
    VALUE(MID(Template!AG1016,7,2))&lt;=DAY(DATE(
        VALUE(LEFT(Template!AG1016,4)),
        VALUE(MID(Template!AG1016,5,2))+1,
        0
    ))
), FALSE)</f>
        <v>0</v>
      </c>
      <c r="AH1016" t="b">
        <f>IF(ISNA(MATCH(Template!AH1016, 'Validation Inputs'!$C$5:$C$7, 0)), FALSE, TRUE)</f>
        <v>0</v>
      </c>
      <c r="AI1016" s="36" t="b">
        <f>AND(ISNUMBER(Template!AI1016), Template!AI1016 &gt;= 0, Template!AI1016 &lt;= 1)</f>
        <v>0</v>
      </c>
      <c r="AJ1016" s="36" t="b">
        <f>AND(ISNUMBER(Template!AJ1016), Template!AJ1016 &gt;= 0, Template!AJ1016 &lt;= 1)</f>
        <v>0</v>
      </c>
      <c r="AK1016" t="b">
        <f>IF(ISNA(MATCH(Template!AK1016, 'Validation Inputs'!$C$5:$C$7, 0)), FALSE, TRUE)</f>
        <v>0</v>
      </c>
      <c r="AL1016" s="36" t="b">
        <f>AND(ISNUMBER(Template!AL1016), Template!AL1016 &gt;= 0, Template!AL1016 &lt;= 1)</f>
        <v>0</v>
      </c>
      <c r="AM1016" s="36" t="b">
        <f>AND(ISNUMBER(Template!AM1016), Template!AM1016 &gt;= 0, Template!AM1016 &lt;= 1)</f>
        <v>0</v>
      </c>
      <c r="AN1016" t="b">
        <f>IF(ISNA(MATCH(Template!AN1016, 'Validation Inputs'!$C$5:$C$7, 0)), FALSE, TRUE)</f>
        <v>0</v>
      </c>
      <c r="AO1016" s="36" t="b">
        <f>AND(ISNUMBER(Template!AO1016), Template!AO1016 &gt;= 0, Template!AO1016 &lt;= 1)</f>
        <v>0</v>
      </c>
      <c r="AP1016" s="36" t="b">
        <f>AND(ISNUMBER(Template!AP1016), Template!AP1016 &gt;= 0, Template!AP1016 &lt;= 1)</f>
        <v>0</v>
      </c>
      <c r="AQ1016" t="b">
        <f>IF(ISNA(MATCH(Template!AQ1016, 'Validation Inputs'!$C$5:$C$7, 0)), FALSE, TRUE)</f>
        <v>0</v>
      </c>
      <c r="AR1016" s="36" t="b">
        <f>AND(ISNUMBER(Template!AR1016), Template!AR1016 &gt;= 0, Template!AR1016 &lt;= 1)</f>
        <v>0</v>
      </c>
      <c r="AS1016" s="36" t="b">
        <f>AND(ISNUMBER(Template!AS1016), Template!AS1016 &gt;= 0, Template!AS1016 &lt;= 1)</f>
        <v>0</v>
      </c>
      <c r="AT1016" t="b">
        <f>IF(ISNA(MATCH(Template!AT1016, 'Validation Inputs'!$C$5:$C$7, 0)), FALSE, TRUE)</f>
        <v>0</v>
      </c>
      <c r="AU1016" s="36" t="b">
        <f>AND(ISNUMBER(Template!AU1016), Template!AU1016 &gt;= 0, Template!AU1016 &lt;= 1)</f>
        <v>0</v>
      </c>
      <c r="AV1016" s="36" t="b">
        <f>AND(ISNUMBER(Template!AV1016), Template!AV1016 &gt;= 0, Template!AV1016 &lt;= 1)</f>
        <v>0</v>
      </c>
      <c r="AW1016" t="b">
        <f>IF(ISNA(MATCH(Template!AW1016, 'Validation Inputs'!$C$5:$C$7, 0)), FALSE, TRUE)</f>
        <v>0</v>
      </c>
      <c r="AX1016" s="36" t="b">
        <f>AND(ISNUMBER(Template!AX1016), Template!AX1016 &gt;= 0, Template!AX1016 &lt;= 1)</f>
        <v>0</v>
      </c>
      <c r="AY1016" s="36" t="b">
        <f>AND(ISNUMBER(Template!AY1016), Template!AY1016 &gt;= 0, Template!AY1016 &lt;= 1)</f>
        <v>0</v>
      </c>
      <c r="AZ1016" t="b">
        <f>IF(ISNA(MATCH(Template!AZ1016, 'Validation Inputs'!$C$5:$C$7, 0)), FALSE, TRUE)</f>
        <v>0</v>
      </c>
      <c r="BA1016" s="36" t="b">
        <f>AND(ISNUMBER(Template!BA1016), Template!BA1016 &gt;= 0, Template!BA1016 &lt;= 1)</f>
        <v>0</v>
      </c>
      <c r="BB1016" s="36" t="b">
        <f>AND(ISNUMBER(Template!BB1016), Template!BB1016 &gt;= 0, Template!BB1016 &lt;= 1)</f>
        <v>0</v>
      </c>
      <c r="BC1016" t="b">
        <f>IF(ISNA(MATCH(Template!BC1016, 'Validation Inputs'!$C$5:$C$7, 0)), FALSE, TRUE)</f>
        <v>0</v>
      </c>
      <c r="BD1016" s="36" t="b">
        <f>AND(ISNUMBER(Template!BD1016), Template!BD1016 &gt;= 0, Template!BD1016 &lt;= 1)</f>
        <v>0</v>
      </c>
      <c r="BE1016" s="36" t="b">
        <f>AND(ISNUMBER(Template!BE1016), Template!BE1016 &gt;= 0, Template!BE1016 &lt;= 1)</f>
        <v>0</v>
      </c>
      <c r="BF1016" t="b">
        <f>IF(ISNA(MATCH(Template!BF1016, 'Validation Inputs'!$C$5:$C$7, 0)), FALSE, TRUE)</f>
        <v>0</v>
      </c>
      <c r="BG1016" s="36" t="b">
        <f>AND(ISNUMBER(Template!BG1016), Template!BG1016 &gt;= 0, Template!BG1016 &lt;= 1)</f>
        <v>0</v>
      </c>
      <c r="BH1016" s="36" t="b">
        <f>AND(ISNUMBER(Template!BH1016), Template!BH1016 &gt;= 0, Template!BH1016 &lt;= 1)</f>
        <v>0</v>
      </c>
      <c r="BI1016" t="b">
        <f>IF(ISNA(MATCH(Template!BI1016, 'Validation Inputs'!$C$5:$C$7, 0)), FALSE, TRUE)</f>
        <v>0</v>
      </c>
      <c r="BJ1016" s="36" t="b">
        <f>AND(ISNUMBER(Template!BJ1016), Template!BJ1016 &gt;= 0, Template!BJ1016 &lt;= 1)</f>
        <v>0</v>
      </c>
      <c r="BK1016" s="36" t="b">
        <f>AND(ISNUMBER(Template!BK1016), Template!BK1016 &gt;= 0, Template!BK1016 &lt;= 1)</f>
        <v>0</v>
      </c>
      <c r="BL1016" t="b">
        <f>IF(ISNA(MATCH(Template!BL1016, 'Validation Inputs'!$C$5:$C$7, 0)), FALSE, TRUE)</f>
        <v>0</v>
      </c>
      <c r="BM1016" s="36" t="b">
        <f>AND(ISNUMBER(Template!BM1016), Template!BM1016 &gt;= 0, Template!BM1016 &lt;= 1)</f>
        <v>0</v>
      </c>
      <c r="BN1016" s="36" t="b">
        <f>AND(ISNUMBER(Template!BN1016), Template!BN1016 &gt;= 0, Template!BN1016 &lt;= 1)</f>
        <v>0</v>
      </c>
      <c r="BO1016" t="b">
        <f>IF(ISNA(MATCH(Template!BO1016, 'Validation Inputs'!$C$5:$C$7, 0)), FALSE, TRUE)</f>
        <v>0</v>
      </c>
      <c r="BP1016" s="36" t="b">
        <f>AND(ISNUMBER(Template!BP1016), Template!BP1016 &gt;= 0, Template!BP1016 &lt;= 1)</f>
        <v>0</v>
      </c>
      <c r="BQ1016" s="36" t="b">
        <f>AND(ISNUMBER(Template!BQ1016), Template!BQ1016 &gt;= 0, Template!BQ1016 &lt;= 1)</f>
        <v>0</v>
      </c>
      <c r="BR1016" t="b">
        <f>IF(ISNA(MATCH(Template!BR1016, 'Validation Inputs'!$C$5:$C$7, 0)), FALSE, TRUE)</f>
        <v>0</v>
      </c>
      <c r="BS1016" s="36" t="b">
        <f>AND(ISNUMBER(Template!BS1016), Template!BS1016 &gt;= 0, Template!BS1016 &lt;= 1)</f>
        <v>0</v>
      </c>
      <c r="BT1016" s="36" t="b">
        <f>AND(ISNUMBER(Template!BT1016), Template!BT1016 &gt;= 0, Template!BT1016 &lt;= 1)</f>
        <v>0</v>
      </c>
      <c r="BU1016" t="b">
        <f>IF(ISNA(MATCH(Template!BU1016, 'Validation Inputs'!$C$5:$C$7, 0)), FALSE, TRUE)</f>
        <v>0</v>
      </c>
      <c r="BV1016" s="36" t="b">
        <f>AND(ISNUMBER(Template!BV1016), Template!BV1016 &gt;= 0, Template!BV1016 &lt;= 1)</f>
        <v>0</v>
      </c>
      <c r="BW1016" s="36" t="b">
        <f>AND(ISNUMBER(Template!BW1016), Template!BW1016 &gt;= 0, Template!BW1016 &lt;= 1)</f>
        <v>0</v>
      </c>
      <c r="BX1016" t="b">
        <f>IF(ISNA(MATCH(Template!BX1016, 'Validation Inputs'!$C$5:$C$7, 0)), FALSE, TRUE)</f>
        <v>0</v>
      </c>
      <c r="BY1016" s="36" t="b">
        <f>AND(ISNUMBER(Template!BY1016), Template!BY1016 &gt;= 0, Template!BY1016 &lt;= 1)</f>
        <v>0</v>
      </c>
      <c r="BZ1016" s="36" t="b">
        <f>AND(ISNUMBER(Template!BZ1016), Template!BZ1016 &gt;= 0, Template!BZ1016 &lt;= 1)</f>
        <v>0</v>
      </c>
      <c r="CA1016" t="b">
        <f>IF(ISNA(MATCH(Template!CA1016, 'Validation Inputs'!$C$5:$C$7, 0)), FALSE, TRUE)</f>
        <v>0</v>
      </c>
      <c r="CB1016" s="36" t="b">
        <f>AND(ISNUMBER(Template!CB1016), Template!CB1016 &gt;= 0, Template!CB1016 &lt;= 1)</f>
        <v>0</v>
      </c>
      <c r="CC1016" s="36" t="b">
        <f>AND(ISNUMBER(Template!CC1016), Template!CC1016 &gt;= 0, Template!CC1016 &lt;= 1)</f>
        <v>0</v>
      </c>
      <c r="CD1016" t="b">
        <f>IF(ISNA(MATCH(Template!CD1016, 'Validation Inputs'!$C$5:$C$7, 0)), FALSE, TRUE)</f>
        <v>0</v>
      </c>
      <c r="CE1016" s="36" t="b">
        <f>AND(ISNUMBER(Template!CE1016), Template!CE1016 &gt;= 0, Template!CE1016 &lt;= 1)</f>
        <v>0</v>
      </c>
      <c r="CF1016" s="36" t="b">
        <f>AND(ISNUMBER(Template!CF1016), Template!CF1016 &gt;= 0, Template!CF1016 &lt;= 1)</f>
        <v>0</v>
      </c>
    </row>
    <row r="1017" spans="7:84" x14ac:dyDescent="0.25">
      <c r="G1017" s="44" t="b">
        <f>AND(LEN(TRIM(Template!G1017))=21,
  ISNUMBER(--TRIM(Template!G1017))
)</f>
        <v>0</v>
      </c>
      <c r="H1017" s="44" t="b" cm="1">
        <f t="array" aca="1" ref="H1017" ca="1">AND(ISNUMBER(SUMPRODUCT(SEARCH(MID(Template!H1017,ROW(INDIRECT("1:"&amp;LEN(Template!H1017))),1),"0123456789abcdefghijklmnopqrstuvwxyzABCDEFGHIJKLMNOPQRSTUVWXYZ !@#$%^&amp;*()_-{}[];:'/.,`~"))), LEN(Template!H1017)&lt;=60)</f>
        <v>0</v>
      </c>
      <c r="I1017" s="44" t="b" cm="1">
        <f t="array" aca="1" ref="I1017" ca="1">AND(ISNUMBER(SUMPRODUCT(SEARCH(MID(Template!I1017,ROW(INDIRECT("1:"&amp;LEN(Template!I1017))),1),"0123456789abcdefghijklmnopqrstuvwxyzABCDEFGHIJKLMNOPQRSTUVWXYZ !@#$%^&amp;*()_-{}[];:'/.,`~"))), LEN(Template!I1017)&lt;=60)</f>
        <v>0</v>
      </c>
      <c r="J1017" s="44" t="b" cm="1">
        <f t="array" aca="1" ref="J1017" ca="1">AND(ISNUMBER(SUMPRODUCT(SEARCH(MID(Template!J1017,ROW(INDIRECT("1:"&amp;LEN(Template!J1017))),1),"0123456789abcdefghijklmnopqrstuvwxyzABCDEFGHIJKLMNOPQRSTUVWXYZ !@#$%^&amp;*()_-{}[];:'/.,`~"))), LEN(Template!J1017)&lt;=60)</f>
        <v>0</v>
      </c>
      <c r="K1017" s="44" t="b" cm="1">
        <f t="array" aca="1" ref="K1017" ca="1">AND(ISNUMBER(SUMPRODUCT(SEARCH(MID(Template!K1017,ROW(INDIRECT("1:"&amp;LEN(Template!K1017))),1),"0123456789abcdefghijklmnopqrstuvwxyzABCDEFGHIJKLMNOPQRSTUVWXYZ !@#$%^&amp;*()_-{}[];:'/.,`~"))), LEN(Template!K1017)&lt;=60)</f>
        <v>0</v>
      </c>
      <c r="L1017" s="44" t="b" cm="1">
        <f t="array" aca="1" ref="L1017" ca="1">AND(ISNUMBER(SUMPRODUCT(SEARCH(MID(Template!L1017,ROW(INDIRECT("1:"&amp;LEN(Template!L1017))),1),"0123456789abcdefghijklmnopqrstuvwxyzABCDEFGHIJKLMNOPQRSTUVWXYZ !@#$%^&amp;*()_-{}[];:'/.,`~"))), LEN(Template!L1017)&lt;=60)</f>
        <v>0</v>
      </c>
      <c r="M1017" s="44" t="b" cm="1">
        <f t="array" aca="1" ref="M1017" ca="1">AND(ISNUMBER(SUMPRODUCT(SEARCH(MID(Template!M1017,ROW(INDIRECT("1:"&amp;LEN(Template!M1017))),1),"0123456789abcdefghijklmnopqrstuvwxyzABCDEFGHIJKLMNOPQRSTUVWXYZ !@#$%^&amp;*()_-{}[];:'/.,`~"))), LEN(Template!M1017)&lt;=60)</f>
        <v>0</v>
      </c>
      <c r="N1017" s="36" t="b">
        <f>OR(
  AND(LEN(Template!$N1017)=9, ISNUMBER(--Template!$N1017)),
  AND(
    LEN(Template!$N1017)=10,
    MID(Template!$N1017,3,1) = "-",
    ISNUMBER(--LEFT(Template!$N1017,2)),
    ISNUMBER(--RIGHT(Template!$N1017,7))
  ),
  AND(
    LEN(Template!$N1017)=11,
    MID(Template!$N1017,4,1) = "-",
    MID(Template!$N1017,7,1) = "-",
    ISNUMBER(--LEFT(Template!$N1017,3)),
    ISNUMBER(--MID(Template!$N1017,5,2)),
    ISNUMBER(--RIGHT(Template!$N1017,4))
  )
)</f>
        <v>0</v>
      </c>
      <c r="O1017" s="44" t="b" cm="1">
        <f t="array" aca="1" ref="O1017" ca="1">AND(ISNUMBER(SUMPRODUCT(SEARCH(MID(Template!O1017,ROW(INDIRECT("1:"&amp;LEN(Template!O1017))),1),"0123456789abcdefghijklmnopqrstuvwxyzABCDEFGHIJKLMNOPQRSTUVWXYZ !@#$%^&amp;*()_-{}[];:'/.,`~"))), LEN(Template!O1017)&lt;=60)</f>
        <v>0</v>
      </c>
      <c r="P1017" t="b">
        <f>IF(ISNA(MATCH(TRIM(Template!P1017), 'Validation Inputs'!$E$5:$E$9, 0)), FALSE, TRUE)</f>
        <v>0</v>
      </c>
      <c r="Q1017" s="44" t="b" cm="1">
        <f t="array" aca="1" ref="Q1017" ca="1">AND(ISNUMBER(SUMPRODUCT(SEARCH(MID(Template!Q1017,ROW(INDIRECT("1:"&amp;LEN(Template!Q1017))),1),"0123456789abcdefghijklmnopqrstuvwxyzABCDEFGHIJKLMNOPQRSTUVWXYZ !@#$%^&amp;*()_-{}[];:'/.,`~"))), LEN(Template!Q1017)&lt;=60)</f>
        <v>0</v>
      </c>
      <c r="R1017" s="44" t="b" cm="1">
        <f t="array" aca="1" ref="R1017" ca="1">AND(ISNUMBER(SUMPRODUCT(SEARCH(MID(Template!R1017,ROW(INDIRECT("1:"&amp;LEN(Template!R1017))),1),"0123456789abcdefghijklmnopqrstuvwxyzABCDEFGHIJKLMNOPQRSTUVWXYZ !@#$%^&amp;*()_-{}[];:'/.,`~"))), LEN(Template!R1017)&lt;=60)</f>
        <v>0</v>
      </c>
      <c r="S1017" s="44" t="b" cm="1">
        <f t="array" aca="1" ref="S1017" ca="1">AND(ISNUMBER(SUMPRODUCT(SEARCH(MID(Template!S1017,ROW(INDIRECT("1:"&amp;LEN(Template!S1017))),1),"0123456789abcdefghijklmnopqrstuvwxyzABCDEFGHIJKLMNOPQRSTUVWXYZ !@#$%^&amp;*()_-{}[];:'/.,`~"))), LEN(Template!S1017)&lt;=60)</f>
        <v>0</v>
      </c>
      <c r="T1017" s="44" t="b" cm="1">
        <f t="array" aca="1" ref="T1017" ca="1">AND(ISNUMBER(SUMPRODUCT(SEARCH(MID(Template!T1017,ROW(INDIRECT("1:"&amp;LEN(Template!T1017))),1),"0123456789abcdefghijklmnopqrstuvwxyzABCDEFGHIJKLMNOPQRSTUVWXYZ !@#$%^&amp;*()_-{}[];:'/.,`~"))), LEN(Template!T1017)&lt;=60)</f>
        <v>0</v>
      </c>
      <c r="U1017" s="44" t="b" cm="1">
        <f t="array" aca="1" ref="U1017" ca="1">AND(ISNUMBER(SUMPRODUCT(SEARCH(MID(Template!U1017,ROW(INDIRECT("1:"&amp;LEN(Template!U1017))),1),"0123456789abcdefghijklmnopqrstuvwxyzABCDEFGHIJKLMNOPQRSTUVWXYZ !@#$%^&amp;*()_-{}[];:'/.,`~"))), LEN(Template!U1017)&lt;=60)</f>
        <v>0</v>
      </c>
      <c r="V1017" s="44" t="b" cm="1">
        <f t="array" aca="1" ref="V1017" ca="1">AND(ISNUMBER(SUMPRODUCT(SEARCH(MID(Template!V1017,ROW(INDIRECT("1:"&amp;LEN(Template!V1017))),1),"0123456789abcdefghijklmnopqrstuvwxyzABCDEFGHIJKLMNOPQRSTUVWXYZ !@#$%^&amp;*()_-{}[];:'/.,`~"))), LEN(Template!V1017)&lt;=60)</f>
        <v>0</v>
      </c>
      <c r="W1017" s="36" t="b">
        <f>IFERROR(
  AND(
    ISNUMBER(FIND("@", TRIM(CLEAN(SUBSTITUTE(Template!W1017,CHAR(160)," "))))),
    FIND("@", TRIM(CLEAN(SUBSTITUTE(Template!W1017,CHAR(160)," "))))&gt;1,
    ISNUMBER(FIND(".", TRIM(CLEAN(SUBSTITUTE(Template!W1017,CHAR(160)," "))), FIND("@", TRIM(CLEAN(SUBSTITUTE(Template!W1017,CHAR(160)," "))))+2)),
    ISERROR(FIND(" ", MID(
      TRIM(CLEAN(SUBSTITUTE(Template!W1017,CHAR(160)," "))),
      FIND("@", TRIM(CLEAN(SUBSTITUTE(Template!W1017,CHAR(160)," ")))),
      FIND(".", TRIM(CLEAN(SUBSTITUTE(Template!W1017,CHAR(160)," "))), FIND("@", TRIM(CLEAN(SUBSTITUTE(Template!W1017,CHAR(160)," "))))+2) - FIND("@", TRIM(CLEAN(SUBSTITUTE(Template!W1017,CHAR(160)," "))))
    ))),
    MID(TRIM(CLEAN(SUBSTITUTE(Template!W1017,CHAR(160)," "))), FIND("@", TRIM(CLEAN(SUBSTITUTE(Template!W1017,CHAR(160)," "))))+1, 1)&lt;&gt;"."
  ),
  FALSE
)</f>
        <v>0</v>
      </c>
      <c r="X1017" s="44" t="b" cm="1">
        <f t="array" aca="1" ref="X1017" ca="1">AND(ISNUMBER(SUMPRODUCT(SEARCH(MID(Template!X1017,ROW(INDIRECT("1:"&amp;LEN(Template!X1017))),1),"0123456789abcdefghijklmnopqrstuvwxyzABCDEFGHIJKLMNOPQRSTUVWXYZ !@#$%^&amp;*()_-{}[];:'/.,`~"))), LEN(Template!X1017)&lt;=60)</f>
        <v>0</v>
      </c>
      <c r="Y1017" s="44" t="b">
        <f>OR(
    AND(
        LEN(SUBSTITUTE(SUBSTITUTE(Template!$Y1017, " ", ""), "-", "")) = 10,
        ISNUMBER(--SUBSTITUTE(SUBSTITUTE(Template!$Y1017, " ", ""), "-", ""))
    ),
    AND(
        LEN(SUBSTITUTE(SUBSTITUTE(Template!$Y1017, " ", ""), "-", "")) = 11,
        LEFT(SUBSTITUTE(SUBSTITUTE(Template!$Y1017, " ", ""), "-", ""), 1) = "1",
        ISNUMBER(--MID(SUBSTITUTE(SUBSTITUTE(Template!$Y1017, " ", ""), "-", ""), 2, 10))
    )
)</f>
        <v>0</v>
      </c>
      <c r="Z1017" t="b">
        <f>IF(ISNA(MATCH(Template!Z1017, 'Validation Inputs'!$C$5:$C$7, 0)), FALSE, TRUE)</f>
        <v>0</v>
      </c>
      <c r="AA1017" t="b">
        <f>IF(ISNA(MATCH(Template!AA1017, 'Validation Inputs'!$C$5:$C$7, 0)), FALSE, TRUE)</f>
        <v>0</v>
      </c>
      <c r="AB1017" t="b">
        <f>IF(ISNA(MATCH(Template!AB1017, 'Validation Inputs'!$C$5:$C$7, 0)), FALSE, TRUE)</f>
        <v>0</v>
      </c>
      <c r="AC1017" t="b">
        <f>IF(ISNA(MATCH(Template!AC1017, 'Validation Inputs'!$C$5:$C$7, 0)), FALSE, TRUE)</f>
        <v>0</v>
      </c>
      <c r="AD1017" s="44" t="b" cm="1">
        <f t="array" aca="1" ref="AD1017" ca="1">AND(ISNUMBER(SUMPRODUCT(SEARCH(MID(Template!AD1017,ROW(INDIRECT("1:"&amp;LEN(Template!AD1017))),1),"0123456789abcdefghijklmnopqrstuvwxyzABCDEFGHIJKLMNOPQRSTUVWXYZ !@#$%^&amp;*()_-{}[];:'/.,`~"))), LEN(Template!AD1017)&lt;=60)</f>
        <v>0</v>
      </c>
      <c r="AE1017" s="36" t="b">
        <f>IFERROR(AND(
    LEN(Template!AE1017)=8,
    ISNUMBER(--Template!AE1017),
    VALUE(MID(Template!AE1017,5,2))&gt;=1,
    VALUE(MID(Template!AE1017,5,2))&lt;=12,
    VALUE(MID(Template!AE1017,7,2))&gt;=1,
    VALUE(MID(Template!AE1017,7,2))&lt;=DAY(DATE(
        VALUE(LEFT(Template!AE1017,4)),
        VALUE(MID(Template!AE1017,5,2))+1,
        0
    ))
), FALSE)</f>
        <v>0</v>
      </c>
      <c r="AF1017" s="36" t="b">
        <f>IFERROR(AND(
    LEN(Template!AF1017)=8,
    ISNUMBER(--Template!AF1017),
    VALUE(MID(Template!AF1017,5,2))&gt;=1,
    VALUE(MID(Template!AF1017,5,2))&lt;=12,
    VALUE(MID(Template!AF1017,7,2))&gt;=1,
    VALUE(MID(Template!AF1017,7,2))&lt;=DAY(DATE(
        VALUE(LEFT(Template!AF1017,4)),
        VALUE(MID(Template!AF1017,5,2))+1,
        0
    ))
), FALSE)</f>
        <v>0</v>
      </c>
      <c r="AG1017" s="36" t="b">
        <f>IFERROR(AND(
    LEN(Template!AG1017)=8,
    ISNUMBER(--Template!AG1017),
    VALUE(MID(Template!AG1017,5,2))&gt;=1,
    VALUE(MID(Template!AG1017,5,2))&lt;=12,
    VALUE(MID(Template!AG1017,7,2))&gt;=1,
    VALUE(MID(Template!AG1017,7,2))&lt;=DAY(DATE(
        VALUE(LEFT(Template!AG1017,4)),
        VALUE(MID(Template!AG1017,5,2))+1,
        0
    ))
), FALSE)</f>
        <v>0</v>
      </c>
      <c r="AH1017" t="b">
        <f>IF(ISNA(MATCH(Template!AH1017, 'Validation Inputs'!$C$5:$C$7, 0)), FALSE, TRUE)</f>
        <v>0</v>
      </c>
      <c r="AI1017" s="36" t="b">
        <f>AND(ISNUMBER(Template!AI1017), Template!AI1017 &gt;= 0, Template!AI1017 &lt;= 1)</f>
        <v>0</v>
      </c>
      <c r="AJ1017" s="36" t="b">
        <f>AND(ISNUMBER(Template!AJ1017), Template!AJ1017 &gt;= 0, Template!AJ1017 &lt;= 1)</f>
        <v>0</v>
      </c>
      <c r="AK1017" t="b">
        <f>IF(ISNA(MATCH(Template!AK1017, 'Validation Inputs'!$C$5:$C$7, 0)), FALSE, TRUE)</f>
        <v>0</v>
      </c>
      <c r="AL1017" s="36" t="b">
        <f>AND(ISNUMBER(Template!AL1017), Template!AL1017 &gt;= 0, Template!AL1017 &lt;= 1)</f>
        <v>0</v>
      </c>
      <c r="AM1017" s="36" t="b">
        <f>AND(ISNUMBER(Template!AM1017), Template!AM1017 &gt;= 0, Template!AM1017 &lt;= 1)</f>
        <v>0</v>
      </c>
      <c r="AN1017" t="b">
        <f>IF(ISNA(MATCH(Template!AN1017, 'Validation Inputs'!$C$5:$C$7, 0)), FALSE, TRUE)</f>
        <v>0</v>
      </c>
      <c r="AO1017" s="36" t="b">
        <f>AND(ISNUMBER(Template!AO1017), Template!AO1017 &gt;= 0, Template!AO1017 &lt;= 1)</f>
        <v>0</v>
      </c>
      <c r="AP1017" s="36" t="b">
        <f>AND(ISNUMBER(Template!AP1017), Template!AP1017 &gt;= 0, Template!AP1017 &lt;= 1)</f>
        <v>0</v>
      </c>
      <c r="AQ1017" t="b">
        <f>IF(ISNA(MATCH(Template!AQ1017, 'Validation Inputs'!$C$5:$C$7, 0)), FALSE, TRUE)</f>
        <v>0</v>
      </c>
      <c r="AR1017" s="36" t="b">
        <f>AND(ISNUMBER(Template!AR1017), Template!AR1017 &gt;= 0, Template!AR1017 &lt;= 1)</f>
        <v>0</v>
      </c>
      <c r="AS1017" s="36" t="b">
        <f>AND(ISNUMBER(Template!AS1017), Template!AS1017 &gt;= 0, Template!AS1017 &lt;= 1)</f>
        <v>0</v>
      </c>
      <c r="AT1017" t="b">
        <f>IF(ISNA(MATCH(Template!AT1017, 'Validation Inputs'!$C$5:$C$7, 0)), FALSE, TRUE)</f>
        <v>0</v>
      </c>
      <c r="AU1017" s="36" t="b">
        <f>AND(ISNUMBER(Template!AU1017), Template!AU1017 &gt;= 0, Template!AU1017 &lt;= 1)</f>
        <v>0</v>
      </c>
      <c r="AV1017" s="36" t="b">
        <f>AND(ISNUMBER(Template!AV1017), Template!AV1017 &gt;= 0, Template!AV1017 &lt;= 1)</f>
        <v>0</v>
      </c>
      <c r="AW1017" t="b">
        <f>IF(ISNA(MATCH(Template!AW1017, 'Validation Inputs'!$C$5:$C$7, 0)), FALSE, TRUE)</f>
        <v>0</v>
      </c>
      <c r="AX1017" s="36" t="b">
        <f>AND(ISNUMBER(Template!AX1017), Template!AX1017 &gt;= 0, Template!AX1017 &lt;= 1)</f>
        <v>0</v>
      </c>
      <c r="AY1017" s="36" t="b">
        <f>AND(ISNUMBER(Template!AY1017), Template!AY1017 &gt;= 0, Template!AY1017 &lt;= 1)</f>
        <v>0</v>
      </c>
      <c r="AZ1017" t="b">
        <f>IF(ISNA(MATCH(Template!AZ1017, 'Validation Inputs'!$C$5:$C$7, 0)), FALSE, TRUE)</f>
        <v>0</v>
      </c>
      <c r="BA1017" s="36" t="b">
        <f>AND(ISNUMBER(Template!BA1017), Template!BA1017 &gt;= 0, Template!BA1017 &lt;= 1)</f>
        <v>0</v>
      </c>
      <c r="BB1017" s="36" t="b">
        <f>AND(ISNUMBER(Template!BB1017), Template!BB1017 &gt;= 0, Template!BB1017 &lt;= 1)</f>
        <v>0</v>
      </c>
      <c r="BC1017" t="b">
        <f>IF(ISNA(MATCH(Template!BC1017, 'Validation Inputs'!$C$5:$C$7, 0)), FALSE, TRUE)</f>
        <v>0</v>
      </c>
      <c r="BD1017" s="36" t="b">
        <f>AND(ISNUMBER(Template!BD1017), Template!BD1017 &gt;= 0, Template!BD1017 &lt;= 1)</f>
        <v>0</v>
      </c>
      <c r="BE1017" s="36" t="b">
        <f>AND(ISNUMBER(Template!BE1017), Template!BE1017 &gt;= 0, Template!BE1017 &lt;= 1)</f>
        <v>0</v>
      </c>
      <c r="BF1017" t="b">
        <f>IF(ISNA(MATCH(Template!BF1017, 'Validation Inputs'!$C$5:$C$7, 0)), FALSE, TRUE)</f>
        <v>0</v>
      </c>
      <c r="BG1017" s="36" t="b">
        <f>AND(ISNUMBER(Template!BG1017), Template!BG1017 &gt;= 0, Template!BG1017 &lt;= 1)</f>
        <v>0</v>
      </c>
      <c r="BH1017" s="36" t="b">
        <f>AND(ISNUMBER(Template!BH1017), Template!BH1017 &gt;= 0, Template!BH1017 &lt;= 1)</f>
        <v>0</v>
      </c>
      <c r="BI1017" t="b">
        <f>IF(ISNA(MATCH(Template!BI1017, 'Validation Inputs'!$C$5:$C$7, 0)), FALSE, TRUE)</f>
        <v>0</v>
      </c>
      <c r="BJ1017" s="36" t="b">
        <f>AND(ISNUMBER(Template!BJ1017), Template!BJ1017 &gt;= 0, Template!BJ1017 &lt;= 1)</f>
        <v>0</v>
      </c>
      <c r="BK1017" s="36" t="b">
        <f>AND(ISNUMBER(Template!BK1017), Template!BK1017 &gt;= 0, Template!BK1017 &lt;= 1)</f>
        <v>0</v>
      </c>
      <c r="BL1017" t="b">
        <f>IF(ISNA(MATCH(Template!BL1017, 'Validation Inputs'!$C$5:$C$7, 0)), FALSE, TRUE)</f>
        <v>0</v>
      </c>
      <c r="BM1017" s="36" t="b">
        <f>AND(ISNUMBER(Template!BM1017), Template!BM1017 &gt;= 0, Template!BM1017 &lt;= 1)</f>
        <v>0</v>
      </c>
      <c r="BN1017" s="36" t="b">
        <f>AND(ISNUMBER(Template!BN1017), Template!BN1017 &gt;= 0, Template!BN1017 &lt;= 1)</f>
        <v>0</v>
      </c>
      <c r="BO1017" t="b">
        <f>IF(ISNA(MATCH(Template!BO1017, 'Validation Inputs'!$C$5:$C$7, 0)), FALSE, TRUE)</f>
        <v>0</v>
      </c>
      <c r="BP1017" s="36" t="b">
        <f>AND(ISNUMBER(Template!BP1017), Template!BP1017 &gt;= 0, Template!BP1017 &lt;= 1)</f>
        <v>0</v>
      </c>
      <c r="BQ1017" s="36" t="b">
        <f>AND(ISNUMBER(Template!BQ1017), Template!BQ1017 &gt;= 0, Template!BQ1017 &lt;= 1)</f>
        <v>0</v>
      </c>
      <c r="BR1017" t="b">
        <f>IF(ISNA(MATCH(Template!BR1017, 'Validation Inputs'!$C$5:$C$7, 0)), FALSE, TRUE)</f>
        <v>0</v>
      </c>
      <c r="BS1017" s="36" t="b">
        <f>AND(ISNUMBER(Template!BS1017), Template!BS1017 &gt;= 0, Template!BS1017 &lt;= 1)</f>
        <v>0</v>
      </c>
      <c r="BT1017" s="36" t="b">
        <f>AND(ISNUMBER(Template!BT1017), Template!BT1017 &gt;= 0, Template!BT1017 &lt;= 1)</f>
        <v>0</v>
      </c>
      <c r="BU1017" t="b">
        <f>IF(ISNA(MATCH(Template!BU1017, 'Validation Inputs'!$C$5:$C$7, 0)), FALSE, TRUE)</f>
        <v>0</v>
      </c>
      <c r="BV1017" s="36" t="b">
        <f>AND(ISNUMBER(Template!BV1017), Template!BV1017 &gt;= 0, Template!BV1017 &lt;= 1)</f>
        <v>0</v>
      </c>
      <c r="BW1017" s="36" t="b">
        <f>AND(ISNUMBER(Template!BW1017), Template!BW1017 &gt;= 0, Template!BW1017 &lt;= 1)</f>
        <v>0</v>
      </c>
      <c r="BX1017" t="b">
        <f>IF(ISNA(MATCH(Template!BX1017, 'Validation Inputs'!$C$5:$C$7, 0)), FALSE, TRUE)</f>
        <v>0</v>
      </c>
      <c r="BY1017" s="36" t="b">
        <f>AND(ISNUMBER(Template!BY1017), Template!BY1017 &gt;= 0, Template!BY1017 &lt;= 1)</f>
        <v>0</v>
      </c>
      <c r="BZ1017" s="36" t="b">
        <f>AND(ISNUMBER(Template!BZ1017), Template!BZ1017 &gt;= 0, Template!BZ1017 &lt;= 1)</f>
        <v>0</v>
      </c>
      <c r="CA1017" t="b">
        <f>IF(ISNA(MATCH(Template!CA1017, 'Validation Inputs'!$C$5:$C$7, 0)), FALSE, TRUE)</f>
        <v>0</v>
      </c>
      <c r="CB1017" s="36" t="b">
        <f>AND(ISNUMBER(Template!CB1017), Template!CB1017 &gt;= 0, Template!CB1017 &lt;= 1)</f>
        <v>0</v>
      </c>
      <c r="CC1017" s="36" t="b">
        <f>AND(ISNUMBER(Template!CC1017), Template!CC1017 &gt;= 0, Template!CC1017 &lt;= 1)</f>
        <v>0</v>
      </c>
      <c r="CD1017" t="b">
        <f>IF(ISNA(MATCH(Template!CD1017, 'Validation Inputs'!$C$5:$C$7, 0)), FALSE, TRUE)</f>
        <v>0</v>
      </c>
      <c r="CE1017" s="36" t="b">
        <f>AND(ISNUMBER(Template!CE1017), Template!CE1017 &gt;= 0, Template!CE1017 &lt;= 1)</f>
        <v>0</v>
      </c>
      <c r="CF1017" s="36" t="b">
        <f>AND(ISNUMBER(Template!CF1017), Template!CF1017 &gt;= 0, Template!CF1017 &lt;= 1)</f>
        <v>0</v>
      </c>
    </row>
    <row r="1018" spans="7:84" x14ac:dyDescent="0.25">
      <c r="G1018" s="44" t="b">
        <f>AND(LEN(TRIM(Template!G1018))=21,
  ISNUMBER(--TRIM(Template!G1018))
)</f>
        <v>0</v>
      </c>
      <c r="H1018" s="44" t="b" cm="1">
        <f t="array" aca="1" ref="H1018" ca="1">AND(ISNUMBER(SUMPRODUCT(SEARCH(MID(Template!H1018,ROW(INDIRECT("1:"&amp;LEN(Template!H1018))),1),"0123456789abcdefghijklmnopqrstuvwxyzABCDEFGHIJKLMNOPQRSTUVWXYZ !@#$%^&amp;*()_-{}[];:'/.,`~"))), LEN(Template!H1018)&lt;=60)</f>
        <v>0</v>
      </c>
      <c r="I1018" s="44" t="b" cm="1">
        <f t="array" aca="1" ref="I1018" ca="1">AND(ISNUMBER(SUMPRODUCT(SEARCH(MID(Template!I1018,ROW(INDIRECT("1:"&amp;LEN(Template!I1018))),1),"0123456789abcdefghijklmnopqrstuvwxyzABCDEFGHIJKLMNOPQRSTUVWXYZ !@#$%^&amp;*()_-{}[];:'/.,`~"))), LEN(Template!I1018)&lt;=60)</f>
        <v>0</v>
      </c>
      <c r="J1018" s="44" t="b" cm="1">
        <f t="array" aca="1" ref="J1018" ca="1">AND(ISNUMBER(SUMPRODUCT(SEARCH(MID(Template!J1018,ROW(INDIRECT("1:"&amp;LEN(Template!J1018))),1),"0123456789abcdefghijklmnopqrstuvwxyzABCDEFGHIJKLMNOPQRSTUVWXYZ !@#$%^&amp;*()_-{}[];:'/.,`~"))), LEN(Template!J1018)&lt;=60)</f>
        <v>0</v>
      </c>
      <c r="K1018" s="44" t="b" cm="1">
        <f t="array" aca="1" ref="K1018" ca="1">AND(ISNUMBER(SUMPRODUCT(SEARCH(MID(Template!K1018,ROW(INDIRECT("1:"&amp;LEN(Template!K1018))),1),"0123456789abcdefghijklmnopqrstuvwxyzABCDEFGHIJKLMNOPQRSTUVWXYZ !@#$%^&amp;*()_-{}[];:'/.,`~"))), LEN(Template!K1018)&lt;=60)</f>
        <v>0</v>
      </c>
      <c r="L1018" s="44" t="b" cm="1">
        <f t="array" aca="1" ref="L1018" ca="1">AND(ISNUMBER(SUMPRODUCT(SEARCH(MID(Template!L1018,ROW(INDIRECT("1:"&amp;LEN(Template!L1018))),1),"0123456789abcdefghijklmnopqrstuvwxyzABCDEFGHIJKLMNOPQRSTUVWXYZ !@#$%^&amp;*()_-{}[];:'/.,`~"))), LEN(Template!L1018)&lt;=60)</f>
        <v>0</v>
      </c>
      <c r="M1018" s="44" t="b" cm="1">
        <f t="array" aca="1" ref="M1018" ca="1">AND(ISNUMBER(SUMPRODUCT(SEARCH(MID(Template!M1018,ROW(INDIRECT("1:"&amp;LEN(Template!M1018))),1),"0123456789abcdefghijklmnopqrstuvwxyzABCDEFGHIJKLMNOPQRSTUVWXYZ !@#$%^&amp;*()_-{}[];:'/.,`~"))), LEN(Template!M1018)&lt;=60)</f>
        <v>0</v>
      </c>
      <c r="N1018" s="36" t="b">
        <f>OR(
  AND(LEN(Template!$N1018)=9, ISNUMBER(--Template!$N1018)),
  AND(
    LEN(Template!$N1018)=10,
    MID(Template!$N1018,3,1) = "-",
    ISNUMBER(--LEFT(Template!$N1018,2)),
    ISNUMBER(--RIGHT(Template!$N1018,7))
  ),
  AND(
    LEN(Template!$N1018)=11,
    MID(Template!$N1018,4,1) = "-",
    MID(Template!$N1018,7,1) = "-",
    ISNUMBER(--LEFT(Template!$N1018,3)),
    ISNUMBER(--MID(Template!$N1018,5,2)),
    ISNUMBER(--RIGHT(Template!$N1018,4))
  )
)</f>
        <v>0</v>
      </c>
      <c r="O1018" s="44" t="b" cm="1">
        <f t="array" aca="1" ref="O1018" ca="1">AND(ISNUMBER(SUMPRODUCT(SEARCH(MID(Template!O1018,ROW(INDIRECT("1:"&amp;LEN(Template!O1018))),1),"0123456789abcdefghijklmnopqrstuvwxyzABCDEFGHIJKLMNOPQRSTUVWXYZ !@#$%^&amp;*()_-{}[];:'/.,`~"))), LEN(Template!O1018)&lt;=60)</f>
        <v>0</v>
      </c>
      <c r="P1018" t="b">
        <f>IF(ISNA(MATCH(TRIM(Template!P1018), 'Validation Inputs'!$E$5:$E$9, 0)), FALSE, TRUE)</f>
        <v>0</v>
      </c>
      <c r="Q1018" s="44" t="b" cm="1">
        <f t="array" aca="1" ref="Q1018" ca="1">AND(ISNUMBER(SUMPRODUCT(SEARCH(MID(Template!Q1018,ROW(INDIRECT("1:"&amp;LEN(Template!Q1018))),1),"0123456789abcdefghijklmnopqrstuvwxyzABCDEFGHIJKLMNOPQRSTUVWXYZ !@#$%^&amp;*()_-{}[];:'/.,`~"))), LEN(Template!Q1018)&lt;=60)</f>
        <v>0</v>
      </c>
      <c r="R1018" s="44" t="b" cm="1">
        <f t="array" aca="1" ref="R1018" ca="1">AND(ISNUMBER(SUMPRODUCT(SEARCH(MID(Template!R1018,ROW(INDIRECT("1:"&amp;LEN(Template!R1018))),1),"0123456789abcdefghijklmnopqrstuvwxyzABCDEFGHIJKLMNOPQRSTUVWXYZ !@#$%^&amp;*()_-{}[];:'/.,`~"))), LEN(Template!R1018)&lt;=60)</f>
        <v>0</v>
      </c>
      <c r="S1018" s="44" t="b" cm="1">
        <f t="array" aca="1" ref="S1018" ca="1">AND(ISNUMBER(SUMPRODUCT(SEARCH(MID(Template!S1018,ROW(INDIRECT("1:"&amp;LEN(Template!S1018))),1),"0123456789abcdefghijklmnopqrstuvwxyzABCDEFGHIJKLMNOPQRSTUVWXYZ !@#$%^&amp;*()_-{}[];:'/.,`~"))), LEN(Template!S1018)&lt;=60)</f>
        <v>0</v>
      </c>
      <c r="T1018" s="44" t="b" cm="1">
        <f t="array" aca="1" ref="T1018" ca="1">AND(ISNUMBER(SUMPRODUCT(SEARCH(MID(Template!T1018,ROW(INDIRECT("1:"&amp;LEN(Template!T1018))),1),"0123456789abcdefghijklmnopqrstuvwxyzABCDEFGHIJKLMNOPQRSTUVWXYZ !@#$%^&amp;*()_-{}[];:'/.,`~"))), LEN(Template!T1018)&lt;=60)</f>
        <v>0</v>
      </c>
      <c r="U1018" s="44" t="b" cm="1">
        <f t="array" aca="1" ref="U1018" ca="1">AND(ISNUMBER(SUMPRODUCT(SEARCH(MID(Template!U1018,ROW(INDIRECT("1:"&amp;LEN(Template!U1018))),1),"0123456789abcdefghijklmnopqrstuvwxyzABCDEFGHIJKLMNOPQRSTUVWXYZ !@#$%^&amp;*()_-{}[];:'/.,`~"))), LEN(Template!U1018)&lt;=60)</f>
        <v>0</v>
      </c>
      <c r="V1018" s="44" t="b" cm="1">
        <f t="array" aca="1" ref="V1018" ca="1">AND(ISNUMBER(SUMPRODUCT(SEARCH(MID(Template!V1018,ROW(INDIRECT("1:"&amp;LEN(Template!V1018))),1),"0123456789abcdefghijklmnopqrstuvwxyzABCDEFGHIJKLMNOPQRSTUVWXYZ !@#$%^&amp;*()_-{}[];:'/.,`~"))), LEN(Template!V1018)&lt;=60)</f>
        <v>0</v>
      </c>
      <c r="W1018" s="36" t="b">
        <f>IFERROR(
  AND(
    ISNUMBER(FIND("@", TRIM(CLEAN(SUBSTITUTE(Template!W1018,CHAR(160)," "))))),
    FIND("@", TRIM(CLEAN(SUBSTITUTE(Template!W1018,CHAR(160)," "))))&gt;1,
    ISNUMBER(FIND(".", TRIM(CLEAN(SUBSTITUTE(Template!W1018,CHAR(160)," "))), FIND("@", TRIM(CLEAN(SUBSTITUTE(Template!W1018,CHAR(160)," "))))+2)),
    ISERROR(FIND(" ", MID(
      TRIM(CLEAN(SUBSTITUTE(Template!W1018,CHAR(160)," "))),
      FIND("@", TRIM(CLEAN(SUBSTITUTE(Template!W1018,CHAR(160)," ")))),
      FIND(".", TRIM(CLEAN(SUBSTITUTE(Template!W1018,CHAR(160)," "))), FIND("@", TRIM(CLEAN(SUBSTITUTE(Template!W1018,CHAR(160)," "))))+2) - FIND("@", TRIM(CLEAN(SUBSTITUTE(Template!W1018,CHAR(160)," "))))
    ))),
    MID(TRIM(CLEAN(SUBSTITUTE(Template!W1018,CHAR(160)," "))), FIND("@", TRIM(CLEAN(SUBSTITUTE(Template!W1018,CHAR(160)," "))))+1, 1)&lt;&gt;"."
  ),
  FALSE
)</f>
        <v>0</v>
      </c>
      <c r="X1018" s="44" t="b" cm="1">
        <f t="array" aca="1" ref="X1018" ca="1">AND(ISNUMBER(SUMPRODUCT(SEARCH(MID(Template!X1018,ROW(INDIRECT("1:"&amp;LEN(Template!X1018))),1),"0123456789abcdefghijklmnopqrstuvwxyzABCDEFGHIJKLMNOPQRSTUVWXYZ !@#$%^&amp;*()_-{}[];:'/.,`~"))), LEN(Template!X1018)&lt;=60)</f>
        <v>0</v>
      </c>
      <c r="Y1018" s="44" t="b">
        <f>OR(
    AND(
        LEN(SUBSTITUTE(SUBSTITUTE(Template!$Y1018, " ", ""), "-", "")) = 10,
        ISNUMBER(--SUBSTITUTE(SUBSTITUTE(Template!$Y1018, " ", ""), "-", ""))
    ),
    AND(
        LEN(SUBSTITUTE(SUBSTITUTE(Template!$Y1018, " ", ""), "-", "")) = 11,
        LEFT(SUBSTITUTE(SUBSTITUTE(Template!$Y1018, " ", ""), "-", ""), 1) = "1",
        ISNUMBER(--MID(SUBSTITUTE(SUBSTITUTE(Template!$Y1018, " ", ""), "-", ""), 2, 10))
    )
)</f>
        <v>0</v>
      </c>
      <c r="Z1018" t="b">
        <f>IF(ISNA(MATCH(Template!Z1018, 'Validation Inputs'!$C$5:$C$7, 0)), FALSE, TRUE)</f>
        <v>0</v>
      </c>
      <c r="AA1018" t="b">
        <f>IF(ISNA(MATCH(Template!AA1018, 'Validation Inputs'!$C$5:$C$7, 0)), FALSE, TRUE)</f>
        <v>0</v>
      </c>
      <c r="AB1018" t="b">
        <f>IF(ISNA(MATCH(Template!AB1018, 'Validation Inputs'!$C$5:$C$7, 0)), FALSE, TRUE)</f>
        <v>0</v>
      </c>
      <c r="AC1018" t="b">
        <f>IF(ISNA(MATCH(Template!AC1018, 'Validation Inputs'!$C$5:$C$7, 0)), FALSE, TRUE)</f>
        <v>0</v>
      </c>
      <c r="AD1018" s="44" t="b" cm="1">
        <f t="array" aca="1" ref="AD1018" ca="1">AND(ISNUMBER(SUMPRODUCT(SEARCH(MID(Template!AD1018,ROW(INDIRECT("1:"&amp;LEN(Template!AD1018))),1),"0123456789abcdefghijklmnopqrstuvwxyzABCDEFGHIJKLMNOPQRSTUVWXYZ !@#$%^&amp;*()_-{}[];:'/.,`~"))), LEN(Template!AD1018)&lt;=60)</f>
        <v>0</v>
      </c>
      <c r="AE1018" s="36" t="b">
        <f>IFERROR(AND(
    LEN(Template!AE1018)=8,
    ISNUMBER(--Template!AE1018),
    VALUE(MID(Template!AE1018,5,2))&gt;=1,
    VALUE(MID(Template!AE1018,5,2))&lt;=12,
    VALUE(MID(Template!AE1018,7,2))&gt;=1,
    VALUE(MID(Template!AE1018,7,2))&lt;=DAY(DATE(
        VALUE(LEFT(Template!AE1018,4)),
        VALUE(MID(Template!AE1018,5,2))+1,
        0
    ))
), FALSE)</f>
        <v>0</v>
      </c>
      <c r="AF1018" s="36" t="b">
        <f>IFERROR(AND(
    LEN(Template!AF1018)=8,
    ISNUMBER(--Template!AF1018),
    VALUE(MID(Template!AF1018,5,2))&gt;=1,
    VALUE(MID(Template!AF1018,5,2))&lt;=12,
    VALUE(MID(Template!AF1018,7,2))&gt;=1,
    VALUE(MID(Template!AF1018,7,2))&lt;=DAY(DATE(
        VALUE(LEFT(Template!AF1018,4)),
        VALUE(MID(Template!AF1018,5,2))+1,
        0
    ))
), FALSE)</f>
        <v>0</v>
      </c>
      <c r="AG1018" s="36" t="b">
        <f>IFERROR(AND(
    LEN(Template!AG1018)=8,
    ISNUMBER(--Template!AG1018),
    VALUE(MID(Template!AG1018,5,2))&gt;=1,
    VALUE(MID(Template!AG1018,5,2))&lt;=12,
    VALUE(MID(Template!AG1018,7,2))&gt;=1,
    VALUE(MID(Template!AG1018,7,2))&lt;=DAY(DATE(
        VALUE(LEFT(Template!AG1018,4)),
        VALUE(MID(Template!AG1018,5,2))+1,
        0
    ))
), FALSE)</f>
        <v>0</v>
      </c>
      <c r="AH1018" t="b">
        <f>IF(ISNA(MATCH(Template!AH1018, 'Validation Inputs'!$C$5:$C$7, 0)), FALSE, TRUE)</f>
        <v>0</v>
      </c>
      <c r="AI1018" s="36" t="b">
        <f>AND(ISNUMBER(Template!AI1018), Template!AI1018 &gt;= 0, Template!AI1018 &lt;= 1)</f>
        <v>0</v>
      </c>
      <c r="AJ1018" s="36" t="b">
        <f>AND(ISNUMBER(Template!AJ1018), Template!AJ1018 &gt;= 0, Template!AJ1018 &lt;= 1)</f>
        <v>0</v>
      </c>
      <c r="AK1018" t="b">
        <f>IF(ISNA(MATCH(Template!AK1018, 'Validation Inputs'!$C$5:$C$7, 0)), FALSE, TRUE)</f>
        <v>0</v>
      </c>
      <c r="AL1018" s="36" t="b">
        <f>AND(ISNUMBER(Template!AL1018), Template!AL1018 &gt;= 0, Template!AL1018 &lt;= 1)</f>
        <v>0</v>
      </c>
      <c r="AM1018" s="36" t="b">
        <f>AND(ISNUMBER(Template!AM1018), Template!AM1018 &gt;= 0, Template!AM1018 &lt;= 1)</f>
        <v>0</v>
      </c>
      <c r="AN1018" t="b">
        <f>IF(ISNA(MATCH(Template!AN1018, 'Validation Inputs'!$C$5:$C$7, 0)), FALSE, TRUE)</f>
        <v>0</v>
      </c>
      <c r="AO1018" s="36" t="b">
        <f>AND(ISNUMBER(Template!AO1018), Template!AO1018 &gt;= 0, Template!AO1018 &lt;= 1)</f>
        <v>0</v>
      </c>
      <c r="AP1018" s="36" t="b">
        <f>AND(ISNUMBER(Template!AP1018), Template!AP1018 &gt;= 0, Template!AP1018 &lt;= 1)</f>
        <v>0</v>
      </c>
      <c r="AQ1018" t="b">
        <f>IF(ISNA(MATCH(Template!AQ1018, 'Validation Inputs'!$C$5:$C$7, 0)), FALSE, TRUE)</f>
        <v>0</v>
      </c>
      <c r="AR1018" s="36" t="b">
        <f>AND(ISNUMBER(Template!AR1018), Template!AR1018 &gt;= 0, Template!AR1018 &lt;= 1)</f>
        <v>0</v>
      </c>
      <c r="AS1018" s="36" t="b">
        <f>AND(ISNUMBER(Template!AS1018), Template!AS1018 &gt;= 0, Template!AS1018 &lt;= 1)</f>
        <v>0</v>
      </c>
      <c r="AT1018" t="b">
        <f>IF(ISNA(MATCH(Template!AT1018, 'Validation Inputs'!$C$5:$C$7, 0)), FALSE, TRUE)</f>
        <v>0</v>
      </c>
      <c r="AU1018" s="36" t="b">
        <f>AND(ISNUMBER(Template!AU1018), Template!AU1018 &gt;= 0, Template!AU1018 &lt;= 1)</f>
        <v>0</v>
      </c>
      <c r="AV1018" s="36" t="b">
        <f>AND(ISNUMBER(Template!AV1018), Template!AV1018 &gt;= 0, Template!AV1018 &lt;= 1)</f>
        <v>0</v>
      </c>
      <c r="AW1018" t="b">
        <f>IF(ISNA(MATCH(Template!AW1018, 'Validation Inputs'!$C$5:$C$7, 0)), FALSE, TRUE)</f>
        <v>0</v>
      </c>
      <c r="AX1018" s="36" t="b">
        <f>AND(ISNUMBER(Template!AX1018), Template!AX1018 &gt;= 0, Template!AX1018 &lt;= 1)</f>
        <v>0</v>
      </c>
      <c r="AY1018" s="36" t="b">
        <f>AND(ISNUMBER(Template!AY1018), Template!AY1018 &gt;= 0, Template!AY1018 &lt;= 1)</f>
        <v>0</v>
      </c>
      <c r="AZ1018" t="b">
        <f>IF(ISNA(MATCH(Template!AZ1018, 'Validation Inputs'!$C$5:$C$7, 0)), FALSE, TRUE)</f>
        <v>0</v>
      </c>
      <c r="BA1018" s="36" t="b">
        <f>AND(ISNUMBER(Template!BA1018), Template!BA1018 &gt;= 0, Template!BA1018 &lt;= 1)</f>
        <v>0</v>
      </c>
      <c r="BB1018" s="36" t="b">
        <f>AND(ISNUMBER(Template!BB1018), Template!BB1018 &gt;= 0, Template!BB1018 &lt;= 1)</f>
        <v>0</v>
      </c>
      <c r="BC1018" t="b">
        <f>IF(ISNA(MATCH(Template!BC1018, 'Validation Inputs'!$C$5:$C$7, 0)), FALSE, TRUE)</f>
        <v>0</v>
      </c>
      <c r="BD1018" s="36" t="b">
        <f>AND(ISNUMBER(Template!BD1018), Template!BD1018 &gt;= 0, Template!BD1018 &lt;= 1)</f>
        <v>0</v>
      </c>
      <c r="BE1018" s="36" t="b">
        <f>AND(ISNUMBER(Template!BE1018), Template!BE1018 &gt;= 0, Template!BE1018 &lt;= 1)</f>
        <v>0</v>
      </c>
      <c r="BF1018" t="b">
        <f>IF(ISNA(MATCH(Template!BF1018, 'Validation Inputs'!$C$5:$C$7, 0)), FALSE, TRUE)</f>
        <v>0</v>
      </c>
      <c r="BG1018" s="36" t="b">
        <f>AND(ISNUMBER(Template!BG1018), Template!BG1018 &gt;= 0, Template!BG1018 &lt;= 1)</f>
        <v>0</v>
      </c>
      <c r="BH1018" s="36" t="b">
        <f>AND(ISNUMBER(Template!BH1018), Template!BH1018 &gt;= 0, Template!BH1018 &lt;= 1)</f>
        <v>0</v>
      </c>
      <c r="BI1018" t="b">
        <f>IF(ISNA(MATCH(Template!BI1018, 'Validation Inputs'!$C$5:$C$7, 0)), FALSE, TRUE)</f>
        <v>0</v>
      </c>
      <c r="BJ1018" s="36" t="b">
        <f>AND(ISNUMBER(Template!BJ1018), Template!BJ1018 &gt;= 0, Template!BJ1018 &lt;= 1)</f>
        <v>0</v>
      </c>
      <c r="BK1018" s="36" t="b">
        <f>AND(ISNUMBER(Template!BK1018), Template!BK1018 &gt;= 0, Template!BK1018 &lt;= 1)</f>
        <v>0</v>
      </c>
      <c r="BL1018" t="b">
        <f>IF(ISNA(MATCH(Template!BL1018, 'Validation Inputs'!$C$5:$C$7, 0)), FALSE, TRUE)</f>
        <v>0</v>
      </c>
      <c r="BM1018" s="36" t="b">
        <f>AND(ISNUMBER(Template!BM1018), Template!BM1018 &gt;= 0, Template!BM1018 &lt;= 1)</f>
        <v>0</v>
      </c>
      <c r="BN1018" s="36" t="b">
        <f>AND(ISNUMBER(Template!BN1018), Template!BN1018 &gt;= 0, Template!BN1018 &lt;= 1)</f>
        <v>0</v>
      </c>
      <c r="BO1018" t="b">
        <f>IF(ISNA(MATCH(Template!BO1018, 'Validation Inputs'!$C$5:$C$7, 0)), FALSE, TRUE)</f>
        <v>0</v>
      </c>
      <c r="BP1018" s="36" t="b">
        <f>AND(ISNUMBER(Template!BP1018), Template!BP1018 &gt;= 0, Template!BP1018 &lt;= 1)</f>
        <v>0</v>
      </c>
      <c r="BQ1018" s="36" t="b">
        <f>AND(ISNUMBER(Template!BQ1018), Template!BQ1018 &gt;= 0, Template!BQ1018 &lt;= 1)</f>
        <v>0</v>
      </c>
      <c r="BR1018" t="b">
        <f>IF(ISNA(MATCH(Template!BR1018, 'Validation Inputs'!$C$5:$C$7, 0)), FALSE, TRUE)</f>
        <v>0</v>
      </c>
      <c r="BS1018" s="36" t="b">
        <f>AND(ISNUMBER(Template!BS1018), Template!BS1018 &gt;= 0, Template!BS1018 &lt;= 1)</f>
        <v>0</v>
      </c>
      <c r="BT1018" s="36" t="b">
        <f>AND(ISNUMBER(Template!BT1018), Template!BT1018 &gt;= 0, Template!BT1018 &lt;= 1)</f>
        <v>0</v>
      </c>
      <c r="BU1018" t="b">
        <f>IF(ISNA(MATCH(Template!BU1018, 'Validation Inputs'!$C$5:$C$7, 0)), FALSE, TRUE)</f>
        <v>0</v>
      </c>
      <c r="BV1018" s="36" t="b">
        <f>AND(ISNUMBER(Template!BV1018), Template!BV1018 &gt;= 0, Template!BV1018 &lt;= 1)</f>
        <v>0</v>
      </c>
      <c r="BW1018" s="36" t="b">
        <f>AND(ISNUMBER(Template!BW1018), Template!BW1018 &gt;= 0, Template!BW1018 &lt;= 1)</f>
        <v>0</v>
      </c>
      <c r="BX1018" t="b">
        <f>IF(ISNA(MATCH(Template!BX1018, 'Validation Inputs'!$C$5:$C$7, 0)), FALSE, TRUE)</f>
        <v>0</v>
      </c>
      <c r="BY1018" s="36" t="b">
        <f>AND(ISNUMBER(Template!BY1018), Template!BY1018 &gt;= 0, Template!BY1018 &lt;= 1)</f>
        <v>0</v>
      </c>
      <c r="BZ1018" s="36" t="b">
        <f>AND(ISNUMBER(Template!BZ1018), Template!BZ1018 &gt;= 0, Template!BZ1018 &lt;= 1)</f>
        <v>0</v>
      </c>
      <c r="CA1018" t="b">
        <f>IF(ISNA(MATCH(Template!CA1018, 'Validation Inputs'!$C$5:$C$7, 0)), FALSE, TRUE)</f>
        <v>0</v>
      </c>
      <c r="CB1018" s="36" t="b">
        <f>AND(ISNUMBER(Template!CB1018), Template!CB1018 &gt;= 0, Template!CB1018 &lt;= 1)</f>
        <v>0</v>
      </c>
      <c r="CC1018" s="36" t="b">
        <f>AND(ISNUMBER(Template!CC1018), Template!CC1018 &gt;= 0, Template!CC1018 &lt;= 1)</f>
        <v>0</v>
      </c>
      <c r="CD1018" t="b">
        <f>IF(ISNA(MATCH(Template!CD1018, 'Validation Inputs'!$C$5:$C$7, 0)), FALSE, TRUE)</f>
        <v>0</v>
      </c>
      <c r="CE1018" s="36" t="b">
        <f>AND(ISNUMBER(Template!CE1018), Template!CE1018 &gt;= 0, Template!CE1018 &lt;= 1)</f>
        <v>0</v>
      </c>
      <c r="CF1018" s="36" t="b">
        <f>AND(ISNUMBER(Template!CF1018), Template!CF1018 &gt;= 0, Template!CF1018 &lt;= 1)</f>
        <v>0</v>
      </c>
    </row>
    <row r="1019" spans="7:84" x14ac:dyDescent="0.25">
      <c r="G1019" s="44" t="b">
        <f>AND(LEN(TRIM(Template!G1019))=21,
  ISNUMBER(--TRIM(Template!G1019))
)</f>
        <v>0</v>
      </c>
      <c r="H1019" s="44" t="b" cm="1">
        <f t="array" aca="1" ref="H1019" ca="1">AND(ISNUMBER(SUMPRODUCT(SEARCH(MID(Template!H1019,ROW(INDIRECT("1:"&amp;LEN(Template!H1019))),1),"0123456789abcdefghijklmnopqrstuvwxyzABCDEFGHIJKLMNOPQRSTUVWXYZ !@#$%^&amp;*()_-{}[];:'/.,`~"))), LEN(Template!H1019)&lt;=60)</f>
        <v>0</v>
      </c>
      <c r="I1019" s="44" t="b" cm="1">
        <f t="array" aca="1" ref="I1019" ca="1">AND(ISNUMBER(SUMPRODUCT(SEARCH(MID(Template!I1019,ROW(INDIRECT("1:"&amp;LEN(Template!I1019))),1),"0123456789abcdefghijklmnopqrstuvwxyzABCDEFGHIJKLMNOPQRSTUVWXYZ !@#$%^&amp;*()_-{}[];:'/.,`~"))), LEN(Template!I1019)&lt;=60)</f>
        <v>0</v>
      </c>
      <c r="J1019" s="44" t="b" cm="1">
        <f t="array" aca="1" ref="J1019" ca="1">AND(ISNUMBER(SUMPRODUCT(SEARCH(MID(Template!J1019,ROW(INDIRECT("1:"&amp;LEN(Template!J1019))),1),"0123456789abcdefghijklmnopqrstuvwxyzABCDEFGHIJKLMNOPQRSTUVWXYZ !@#$%^&amp;*()_-{}[];:'/.,`~"))), LEN(Template!J1019)&lt;=60)</f>
        <v>0</v>
      </c>
      <c r="K1019" s="44" t="b" cm="1">
        <f t="array" aca="1" ref="K1019" ca="1">AND(ISNUMBER(SUMPRODUCT(SEARCH(MID(Template!K1019,ROW(INDIRECT("1:"&amp;LEN(Template!K1019))),1),"0123456789abcdefghijklmnopqrstuvwxyzABCDEFGHIJKLMNOPQRSTUVWXYZ !@#$%^&amp;*()_-{}[];:'/.,`~"))), LEN(Template!K1019)&lt;=60)</f>
        <v>0</v>
      </c>
      <c r="L1019" s="44" t="b" cm="1">
        <f t="array" aca="1" ref="L1019" ca="1">AND(ISNUMBER(SUMPRODUCT(SEARCH(MID(Template!L1019,ROW(INDIRECT("1:"&amp;LEN(Template!L1019))),1),"0123456789abcdefghijklmnopqrstuvwxyzABCDEFGHIJKLMNOPQRSTUVWXYZ !@#$%^&amp;*()_-{}[];:'/.,`~"))), LEN(Template!L1019)&lt;=60)</f>
        <v>0</v>
      </c>
      <c r="M1019" s="44" t="b" cm="1">
        <f t="array" aca="1" ref="M1019" ca="1">AND(ISNUMBER(SUMPRODUCT(SEARCH(MID(Template!M1019,ROW(INDIRECT("1:"&amp;LEN(Template!M1019))),1),"0123456789abcdefghijklmnopqrstuvwxyzABCDEFGHIJKLMNOPQRSTUVWXYZ !@#$%^&amp;*()_-{}[];:'/.,`~"))), LEN(Template!M1019)&lt;=60)</f>
        <v>0</v>
      </c>
      <c r="N1019" s="36" t="b">
        <f>OR(
  AND(LEN(Template!$N1019)=9, ISNUMBER(--Template!$N1019)),
  AND(
    LEN(Template!$N1019)=10,
    MID(Template!$N1019,3,1) = "-",
    ISNUMBER(--LEFT(Template!$N1019,2)),
    ISNUMBER(--RIGHT(Template!$N1019,7))
  ),
  AND(
    LEN(Template!$N1019)=11,
    MID(Template!$N1019,4,1) = "-",
    MID(Template!$N1019,7,1) = "-",
    ISNUMBER(--LEFT(Template!$N1019,3)),
    ISNUMBER(--MID(Template!$N1019,5,2)),
    ISNUMBER(--RIGHT(Template!$N1019,4))
  )
)</f>
        <v>0</v>
      </c>
      <c r="O1019" s="44" t="b" cm="1">
        <f t="array" aca="1" ref="O1019" ca="1">AND(ISNUMBER(SUMPRODUCT(SEARCH(MID(Template!O1019,ROW(INDIRECT("1:"&amp;LEN(Template!O1019))),1),"0123456789abcdefghijklmnopqrstuvwxyzABCDEFGHIJKLMNOPQRSTUVWXYZ !@#$%^&amp;*()_-{}[];:'/.,`~"))), LEN(Template!O1019)&lt;=60)</f>
        <v>0</v>
      </c>
      <c r="P1019" t="b">
        <f>IF(ISNA(MATCH(TRIM(Template!P1019), 'Validation Inputs'!$E$5:$E$9, 0)), FALSE, TRUE)</f>
        <v>0</v>
      </c>
      <c r="Q1019" s="44" t="b" cm="1">
        <f t="array" aca="1" ref="Q1019" ca="1">AND(ISNUMBER(SUMPRODUCT(SEARCH(MID(Template!Q1019,ROW(INDIRECT("1:"&amp;LEN(Template!Q1019))),1),"0123456789abcdefghijklmnopqrstuvwxyzABCDEFGHIJKLMNOPQRSTUVWXYZ !@#$%^&amp;*()_-{}[];:'/.,`~"))), LEN(Template!Q1019)&lt;=60)</f>
        <v>0</v>
      </c>
      <c r="R1019" s="44" t="b" cm="1">
        <f t="array" aca="1" ref="R1019" ca="1">AND(ISNUMBER(SUMPRODUCT(SEARCH(MID(Template!R1019,ROW(INDIRECT("1:"&amp;LEN(Template!R1019))),1),"0123456789abcdefghijklmnopqrstuvwxyzABCDEFGHIJKLMNOPQRSTUVWXYZ !@#$%^&amp;*()_-{}[];:'/.,`~"))), LEN(Template!R1019)&lt;=60)</f>
        <v>0</v>
      </c>
      <c r="S1019" s="44" t="b" cm="1">
        <f t="array" aca="1" ref="S1019" ca="1">AND(ISNUMBER(SUMPRODUCT(SEARCH(MID(Template!S1019,ROW(INDIRECT("1:"&amp;LEN(Template!S1019))),1),"0123456789abcdefghijklmnopqrstuvwxyzABCDEFGHIJKLMNOPQRSTUVWXYZ !@#$%^&amp;*()_-{}[];:'/.,`~"))), LEN(Template!S1019)&lt;=60)</f>
        <v>0</v>
      </c>
      <c r="T1019" s="44" t="b" cm="1">
        <f t="array" aca="1" ref="T1019" ca="1">AND(ISNUMBER(SUMPRODUCT(SEARCH(MID(Template!T1019,ROW(INDIRECT("1:"&amp;LEN(Template!T1019))),1),"0123456789abcdefghijklmnopqrstuvwxyzABCDEFGHIJKLMNOPQRSTUVWXYZ !@#$%^&amp;*()_-{}[];:'/.,`~"))), LEN(Template!T1019)&lt;=60)</f>
        <v>0</v>
      </c>
      <c r="U1019" s="44" t="b" cm="1">
        <f t="array" aca="1" ref="U1019" ca="1">AND(ISNUMBER(SUMPRODUCT(SEARCH(MID(Template!U1019,ROW(INDIRECT("1:"&amp;LEN(Template!U1019))),1),"0123456789abcdefghijklmnopqrstuvwxyzABCDEFGHIJKLMNOPQRSTUVWXYZ !@#$%^&amp;*()_-{}[];:'/.,`~"))), LEN(Template!U1019)&lt;=60)</f>
        <v>0</v>
      </c>
      <c r="V1019" s="44" t="b" cm="1">
        <f t="array" aca="1" ref="V1019" ca="1">AND(ISNUMBER(SUMPRODUCT(SEARCH(MID(Template!V1019,ROW(INDIRECT("1:"&amp;LEN(Template!V1019))),1),"0123456789abcdefghijklmnopqrstuvwxyzABCDEFGHIJKLMNOPQRSTUVWXYZ !@#$%^&amp;*()_-{}[];:'/.,`~"))), LEN(Template!V1019)&lt;=60)</f>
        <v>0</v>
      </c>
      <c r="W1019" s="36" t="b">
        <f>IFERROR(
  AND(
    ISNUMBER(FIND("@", TRIM(CLEAN(SUBSTITUTE(Template!W1019,CHAR(160)," "))))),
    FIND("@", TRIM(CLEAN(SUBSTITUTE(Template!W1019,CHAR(160)," "))))&gt;1,
    ISNUMBER(FIND(".", TRIM(CLEAN(SUBSTITUTE(Template!W1019,CHAR(160)," "))), FIND("@", TRIM(CLEAN(SUBSTITUTE(Template!W1019,CHAR(160)," "))))+2)),
    ISERROR(FIND(" ", MID(
      TRIM(CLEAN(SUBSTITUTE(Template!W1019,CHAR(160)," "))),
      FIND("@", TRIM(CLEAN(SUBSTITUTE(Template!W1019,CHAR(160)," ")))),
      FIND(".", TRIM(CLEAN(SUBSTITUTE(Template!W1019,CHAR(160)," "))), FIND("@", TRIM(CLEAN(SUBSTITUTE(Template!W1019,CHAR(160)," "))))+2) - FIND("@", TRIM(CLEAN(SUBSTITUTE(Template!W1019,CHAR(160)," "))))
    ))),
    MID(TRIM(CLEAN(SUBSTITUTE(Template!W1019,CHAR(160)," "))), FIND("@", TRIM(CLEAN(SUBSTITUTE(Template!W1019,CHAR(160)," "))))+1, 1)&lt;&gt;"."
  ),
  FALSE
)</f>
        <v>0</v>
      </c>
      <c r="X1019" s="44" t="b" cm="1">
        <f t="array" aca="1" ref="X1019" ca="1">AND(ISNUMBER(SUMPRODUCT(SEARCH(MID(Template!X1019,ROW(INDIRECT("1:"&amp;LEN(Template!X1019))),1),"0123456789abcdefghijklmnopqrstuvwxyzABCDEFGHIJKLMNOPQRSTUVWXYZ !@#$%^&amp;*()_-{}[];:'/.,`~"))), LEN(Template!X1019)&lt;=60)</f>
        <v>0</v>
      </c>
      <c r="Y1019" s="44" t="b">
        <f>OR(
    AND(
        LEN(SUBSTITUTE(SUBSTITUTE(Template!$Y1019, " ", ""), "-", "")) = 10,
        ISNUMBER(--SUBSTITUTE(SUBSTITUTE(Template!$Y1019, " ", ""), "-", ""))
    ),
    AND(
        LEN(SUBSTITUTE(SUBSTITUTE(Template!$Y1019, " ", ""), "-", "")) = 11,
        LEFT(SUBSTITUTE(SUBSTITUTE(Template!$Y1019, " ", ""), "-", ""), 1) = "1",
        ISNUMBER(--MID(SUBSTITUTE(SUBSTITUTE(Template!$Y1019, " ", ""), "-", ""), 2, 10))
    )
)</f>
        <v>0</v>
      </c>
      <c r="Z1019" t="b">
        <f>IF(ISNA(MATCH(Template!Z1019, 'Validation Inputs'!$C$5:$C$7, 0)), FALSE, TRUE)</f>
        <v>0</v>
      </c>
      <c r="AA1019" t="b">
        <f>IF(ISNA(MATCH(Template!AA1019, 'Validation Inputs'!$C$5:$C$7, 0)), FALSE, TRUE)</f>
        <v>0</v>
      </c>
      <c r="AB1019" t="b">
        <f>IF(ISNA(MATCH(Template!AB1019, 'Validation Inputs'!$C$5:$C$7, 0)), FALSE, TRUE)</f>
        <v>0</v>
      </c>
      <c r="AC1019" t="b">
        <f>IF(ISNA(MATCH(Template!AC1019, 'Validation Inputs'!$C$5:$C$7, 0)), FALSE, TRUE)</f>
        <v>0</v>
      </c>
      <c r="AD1019" s="44" t="b" cm="1">
        <f t="array" aca="1" ref="AD1019" ca="1">AND(ISNUMBER(SUMPRODUCT(SEARCH(MID(Template!AD1019,ROW(INDIRECT("1:"&amp;LEN(Template!AD1019))),1),"0123456789abcdefghijklmnopqrstuvwxyzABCDEFGHIJKLMNOPQRSTUVWXYZ !@#$%^&amp;*()_-{}[];:'/.,`~"))), LEN(Template!AD1019)&lt;=60)</f>
        <v>0</v>
      </c>
      <c r="AE1019" s="36" t="b">
        <f>IFERROR(AND(
    LEN(Template!AE1019)=8,
    ISNUMBER(--Template!AE1019),
    VALUE(MID(Template!AE1019,5,2))&gt;=1,
    VALUE(MID(Template!AE1019,5,2))&lt;=12,
    VALUE(MID(Template!AE1019,7,2))&gt;=1,
    VALUE(MID(Template!AE1019,7,2))&lt;=DAY(DATE(
        VALUE(LEFT(Template!AE1019,4)),
        VALUE(MID(Template!AE1019,5,2))+1,
        0
    ))
), FALSE)</f>
        <v>0</v>
      </c>
      <c r="AF1019" s="36" t="b">
        <f>IFERROR(AND(
    LEN(Template!AF1019)=8,
    ISNUMBER(--Template!AF1019),
    VALUE(MID(Template!AF1019,5,2))&gt;=1,
    VALUE(MID(Template!AF1019,5,2))&lt;=12,
    VALUE(MID(Template!AF1019,7,2))&gt;=1,
    VALUE(MID(Template!AF1019,7,2))&lt;=DAY(DATE(
        VALUE(LEFT(Template!AF1019,4)),
        VALUE(MID(Template!AF1019,5,2))+1,
        0
    ))
), FALSE)</f>
        <v>0</v>
      </c>
      <c r="AG1019" s="36" t="b">
        <f>IFERROR(AND(
    LEN(Template!AG1019)=8,
    ISNUMBER(--Template!AG1019),
    VALUE(MID(Template!AG1019,5,2))&gt;=1,
    VALUE(MID(Template!AG1019,5,2))&lt;=12,
    VALUE(MID(Template!AG1019,7,2))&gt;=1,
    VALUE(MID(Template!AG1019,7,2))&lt;=DAY(DATE(
        VALUE(LEFT(Template!AG1019,4)),
        VALUE(MID(Template!AG1019,5,2))+1,
        0
    ))
), FALSE)</f>
        <v>0</v>
      </c>
      <c r="AH1019" t="b">
        <f>IF(ISNA(MATCH(Template!AH1019, 'Validation Inputs'!$C$5:$C$7, 0)), FALSE, TRUE)</f>
        <v>0</v>
      </c>
      <c r="AI1019" s="36" t="b">
        <f>AND(ISNUMBER(Template!AI1019), Template!AI1019 &gt;= 0, Template!AI1019 &lt;= 1)</f>
        <v>0</v>
      </c>
      <c r="AJ1019" s="36" t="b">
        <f>AND(ISNUMBER(Template!AJ1019), Template!AJ1019 &gt;= 0, Template!AJ1019 &lt;= 1)</f>
        <v>0</v>
      </c>
      <c r="AK1019" t="b">
        <f>IF(ISNA(MATCH(Template!AK1019, 'Validation Inputs'!$C$5:$C$7, 0)), FALSE, TRUE)</f>
        <v>0</v>
      </c>
      <c r="AL1019" s="36" t="b">
        <f>AND(ISNUMBER(Template!AL1019), Template!AL1019 &gt;= 0, Template!AL1019 &lt;= 1)</f>
        <v>0</v>
      </c>
      <c r="AM1019" s="36" t="b">
        <f>AND(ISNUMBER(Template!AM1019), Template!AM1019 &gt;= 0, Template!AM1019 &lt;= 1)</f>
        <v>0</v>
      </c>
      <c r="AN1019" t="b">
        <f>IF(ISNA(MATCH(Template!AN1019, 'Validation Inputs'!$C$5:$C$7, 0)), FALSE, TRUE)</f>
        <v>0</v>
      </c>
      <c r="AO1019" s="36" t="b">
        <f>AND(ISNUMBER(Template!AO1019), Template!AO1019 &gt;= 0, Template!AO1019 &lt;= 1)</f>
        <v>0</v>
      </c>
      <c r="AP1019" s="36" t="b">
        <f>AND(ISNUMBER(Template!AP1019), Template!AP1019 &gt;= 0, Template!AP1019 &lt;= 1)</f>
        <v>0</v>
      </c>
      <c r="AQ1019" t="b">
        <f>IF(ISNA(MATCH(Template!AQ1019, 'Validation Inputs'!$C$5:$C$7, 0)), FALSE, TRUE)</f>
        <v>0</v>
      </c>
      <c r="AR1019" s="36" t="b">
        <f>AND(ISNUMBER(Template!AR1019), Template!AR1019 &gt;= 0, Template!AR1019 &lt;= 1)</f>
        <v>0</v>
      </c>
      <c r="AS1019" s="36" t="b">
        <f>AND(ISNUMBER(Template!AS1019), Template!AS1019 &gt;= 0, Template!AS1019 &lt;= 1)</f>
        <v>0</v>
      </c>
      <c r="AT1019" t="b">
        <f>IF(ISNA(MATCH(Template!AT1019, 'Validation Inputs'!$C$5:$C$7, 0)), FALSE, TRUE)</f>
        <v>0</v>
      </c>
      <c r="AU1019" s="36" t="b">
        <f>AND(ISNUMBER(Template!AU1019), Template!AU1019 &gt;= 0, Template!AU1019 &lt;= 1)</f>
        <v>0</v>
      </c>
      <c r="AV1019" s="36" t="b">
        <f>AND(ISNUMBER(Template!AV1019), Template!AV1019 &gt;= 0, Template!AV1019 &lt;= 1)</f>
        <v>0</v>
      </c>
      <c r="AW1019" t="b">
        <f>IF(ISNA(MATCH(Template!AW1019, 'Validation Inputs'!$C$5:$C$7, 0)), FALSE, TRUE)</f>
        <v>0</v>
      </c>
      <c r="AX1019" s="36" t="b">
        <f>AND(ISNUMBER(Template!AX1019), Template!AX1019 &gt;= 0, Template!AX1019 &lt;= 1)</f>
        <v>0</v>
      </c>
      <c r="AY1019" s="36" t="b">
        <f>AND(ISNUMBER(Template!AY1019), Template!AY1019 &gt;= 0, Template!AY1019 &lt;= 1)</f>
        <v>0</v>
      </c>
      <c r="AZ1019" t="b">
        <f>IF(ISNA(MATCH(Template!AZ1019, 'Validation Inputs'!$C$5:$C$7, 0)), FALSE, TRUE)</f>
        <v>0</v>
      </c>
      <c r="BA1019" s="36" t="b">
        <f>AND(ISNUMBER(Template!BA1019), Template!BA1019 &gt;= 0, Template!BA1019 &lt;= 1)</f>
        <v>0</v>
      </c>
      <c r="BB1019" s="36" t="b">
        <f>AND(ISNUMBER(Template!BB1019), Template!BB1019 &gt;= 0, Template!BB1019 &lt;= 1)</f>
        <v>0</v>
      </c>
      <c r="BC1019" t="b">
        <f>IF(ISNA(MATCH(Template!BC1019, 'Validation Inputs'!$C$5:$C$7, 0)), FALSE, TRUE)</f>
        <v>0</v>
      </c>
      <c r="BD1019" s="36" t="b">
        <f>AND(ISNUMBER(Template!BD1019), Template!BD1019 &gt;= 0, Template!BD1019 &lt;= 1)</f>
        <v>0</v>
      </c>
      <c r="BE1019" s="36" t="b">
        <f>AND(ISNUMBER(Template!BE1019), Template!BE1019 &gt;= 0, Template!BE1019 &lt;= 1)</f>
        <v>0</v>
      </c>
      <c r="BF1019" t="b">
        <f>IF(ISNA(MATCH(Template!BF1019, 'Validation Inputs'!$C$5:$C$7, 0)), FALSE, TRUE)</f>
        <v>0</v>
      </c>
      <c r="BG1019" s="36" t="b">
        <f>AND(ISNUMBER(Template!BG1019), Template!BG1019 &gt;= 0, Template!BG1019 &lt;= 1)</f>
        <v>0</v>
      </c>
      <c r="BH1019" s="36" t="b">
        <f>AND(ISNUMBER(Template!BH1019), Template!BH1019 &gt;= 0, Template!BH1019 &lt;= 1)</f>
        <v>0</v>
      </c>
      <c r="BI1019" t="b">
        <f>IF(ISNA(MATCH(Template!BI1019, 'Validation Inputs'!$C$5:$C$7, 0)), FALSE, TRUE)</f>
        <v>0</v>
      </c>
      <c r="BJ1019" s="36" t="b">
        <f>AND(ISNUMBER(Template!BJ1019), Template!BJ1019 &gt;= 0, Template!BJ1019 &lt;= 1)</f>
        <v>0</v>
      </c>
      <c r="BK1019" s="36" t="b">
        <f>AND(ISNUMBER(Template!BK1019), Template!BK1019 &gt;= 0, Template!BK1019 &lt;= 1)</f>
        <v>0</v>
      </c>
      <c r="BL1019" t="b">
        <f>IF(ISNA(MATCH(Template!BL1019, 'Validation Inputs'!$C$5:$C$7, 0)), FALSE, TRUE)</f>
        <v>0</v>
      </c>
      <c r="BM1019" s="36" t="b">
        <f>AND(ISNUMBER(Template!BM1019), Template!BM1019 &gt;= 0, Template!BM1019 &lt;= 1)</f>
        <v>0</v>
      </c>
      <c r="BN1019" s="36" t="b">
        <f>AND(ISNUMBER(Template!BN1019), Template!BN1019 &gt;= 0, Template!BN1019 &lt;= 1)</f>
        <v>0</v>
      </c>
      <c r="BO1019" t="b">
        <f>IF(ISNA(MATCH(Template!BO1019, 'Validation Inputs'!$C$5:$C$7, 0)), FALSE, TRUE)</f>
        <v>0</v>
      </c>
      <c r="BP1019" s="36" t="b">
        <f>AND(ISNUMBER(Template!BP1019), Template!BP1019 &gt;= 0, Template!BP1019 &lt;= 1)</f>
        <v>0</v>
      </c>
      <c r="BQ1019" s="36" t="b">
        <f>AND(ISNUMBER(Template!BQ1019), Template!BQ1019 &gt;= 0, Template!BQ1019 &lt;= 1)</f>
        <v>0</v>
      </c>
      <c r="BR1019" t="b">
        <f>IF(ISNA(MATCH(Template!BR1019, 'Validation Inputs'!$C$5:$C$7, 0)), FALSE, TRUE)</f>
        <v>0</v>
      </c>
      <c r="BS1019" s="36" t="b">
        <f>AND(ISNUMBER(Template!BS1019), Template!BS1019 &gt;= 0, Template!BS1019 &lt;= 1)</f>
        <v>0</v>
      </c>
      <c r="BT1019" s="36" t="b">
        <f>AND(ISNUMBER(Template!BT1019), Template!BT1019 &gt;= 0, Template!BT1019 &lt;= 1)</f>
        <v>0</v>
      </c>
      <c r="BU1019" t="b">
        <f>IF(ISNA(MATCH(Template!BU1019, 'Validation Inputs'!$C$5:$C$7, 0)), FALSE, TRUE)</f>
        <v>0</v>
      </c>
      <c r="BV1019" s="36" t="b">
        <f>AND(ISNUMBER(Template!BV1019), Template!BV1019 &gt;= 0, Template!BV1019 &lt;= 1)</f>
        <v>0</v>
      </c>
      <c r="BW1019" s="36" t="b">
        <f>AND(ISNUMBER(Template!BW1019), Template!BW1019 &gt;= 0, Template!BW1019 &lt;= 1)</f>
        <v>0</v>
      </c>
      <c r="BX1019" t="b">
        <f>IF(ISNA(MATCH(Template!BX1019, 'Validation Inputs'!$C$5:$C$7, 0)), FALSE, TRUE)</f>
        <v>0</v>
      </c>
      <c r="BY1019" s="36" t="b">
        <f>AND(ISNUMBER(Template!BY1019), Template!BY1019 &gt;= 0, Template!BY1019 &lt;= 1)</f>
        <v>0</v>
      </c>
      <c r="BZ1019" s="36" t="b">
        <f>AND(ISNUMBER(Template!BZ1019), Template!BZ1019 &gt;= 0, Template!BZ1019 &lt;= 1)</f>
        <v>0</v>
      </c>
      <c r="CA1019" t="b">
        <f>IF(ISNA(MATCH(Template!CA1019, 'Validation Inputs'!$C$5:$C$7, 0)), FALSE, TRUE)</f>
        <v>0</v>
      </c>
      <c r="CB1019" s="36" t="b">
        <f>AND(ISNUMBER(Template!CB1019), Template!CB1019 &gt;= 0, Template!CB1019 &lt;= 1)</f>
        <v>0</v>
      </c>
      <c r="CC1019" s="36" t="b">
        <f>AND(ISNUMBER(Template!CC1019), Template!CC1019 &gt;= 0, Template!CC1019 &lt;= 1)</f>
        <v>0</v>
      </c>
      <c r="CD1019" t="b">
        <f>IF(ISNA(MATCH(Template!CD1019, 'Validation Inputs'!$C$5:$C$7, 0)), FALSE, TRUE)</f>
        <v>0</v>
      </c>
      <c r="CE1019" s="36" t="b">
        <f>AND(ISNUMBER(Template!CE1019), Template!CE1019 &gt;= 0, Template!CE1019 &lt;= 1)</f>
        <v>0</v>
      </c>
      <c r="CF1019" s="36" t="b">
        <f>AND(ISNUMBER(Template!CF1019), Template!CF1019 &gt;= 0, Template!CF1019 &lt;= 1)</f>
        <v>0</v>
      </c>
    </row>
    <row r="1020" spans="7:84" x14ac:dyDescent="0.25">
      <c r="G1020" s="44" t="b">
        <f>AND(LEN(TRIM(Template!G1020))=21,
  ISNUMBER(--TRIM(Template!G1020))
)</f>
        <v>0</v>
      </c>
      <c r="H1020" s="44" t="b" cm="1">
        <f t="array" aca="1" ref="H1020" ca="1">AND(ISNUMBER(SUMPRODUCT(SEARCH(MID(Template!H1020,ROW(INDIRECT("1:"&amp;LEN(Template!H1020))),1),"0123456789abcdefghijklmnopqrstuvwxyzABCDEFGHIJKLMNOPQRSTUVWXYZ !@#$%^&amp;*()_-{}[];:'/.,`~"))), LEN(Template!H1020)&lt;=60)</f>
        <v>0</v>
      </c>
      <c r="I1020" s="44" t="b" cm="1">
        <f t="array" aca="1" ref="I1020" ca="1">AND(ISNUMBER(SUMPRODUCT(SEARCH(MID(Template!I1020,ROW(INDIRECT("1:"&amp;LEN(Template!I1020))),1),"0123456789abcdefghijklmnopqrstuvwxyzABCDEFGHIJKLMNOPQRSTUVWXYZ !@#$%^&amp;*()_-{}[];:'/.,`~"))), LEN(Template!I1020)&lt;=60)</f>
        <v>0</v>
      </c>
      <c r="J1020" s="44" t="b" cm="1">
        <f t="array" aca="1" ref="J1020" ca="1">AND(ISNUMBER(SUMPRODUCT(SEARCH(MID(Template!J1020,ROW(INDIRECT("1:"&amp;LEN(Template!J1020))),1),"0123456789abcdefghijklmnopqrstuvwxyzABCDEFGHIJKLMNOPQRSTUVWXYZ !@#$%^&amp;*()_-{}[];:'/.,`~"))), LEN(Template!J1020)&lt;=60)</f>
        <v>0</v>
      </c>
      <c r="K1020" s="44" t="b" cm="1">
        <f t="array" aca="1" ref="K1020" ca="1">AND(ISNUMBER(SUMPRODUCT(SEARCH(MID(Template!K1020,ROW(INDIRECT("1:"&amp;LEN(Template!K1020))),1),"0123456789abcdefghijklmnopqrstuvwxyzABCDEFGHIJKLMNOPQRSTUVWXYZ !@#$%^&amp;*()_-{}[];:'/.,`~"))), LEN(Template!K1020)&lt;=60)</f>
        <v>0</v>
      </c>
      <c r="L1020" s="44" t="b" cm="1">
        <f t="array" aca="1" ref="L1020" ca="1">AND(ISNUMBER(SUMPRODUCT(SEARCH(MID(Template!L1020,ROW(INDIRECT("1:"&amp;LEN(Template!L1020))),1),"0123456789abcdefghijklmnopqrstuvwxyzABCDEFGHIJKLMNOPQRSTUVWXYZ !@#$%^&amp;*()_-{}[];:'/.,`~"))), LEN(Template!L1020)&lt;=60)</f>
        <v>0</v>
      </c>
      <c r="M1020" s="44" t="b" cm="1">
        <f t="array" aca="1" ref="M1020" ca="1">AND(ISNUMBER(SUMPRODUCT(SEARCH(MID(Template!M1020,ROW(INDIRECT("1:"&amp;LEN(Template!M1020))),1),"0123456789abcdefghijklmnopqrstuvwxyzABCDEFGHIJKLMNOPQRSTUVWXYZ !@#$%^&amp;*()_-{}[];:'/.,`~"))), LEN(Template!M1020)&lt;=60)</f>
        <v>0</v>
      </c>
      <c r="N1020" s="36" t="b">
        <f>OR(
  AND(LEN(Template!$N1020)=9, ISNUMBER(--Template!$N1020)),
  AND(
    LEN(Template!$N1020)=10,
    MID(Template!$N1020,3,1) = "-",
    ISNUMBER(--LEFT(Template!$N1020,2)),
    ISNUMBER(--RIGHT(Template!$N1020,7))
  ),
  AND(
    LEN(Template!$N1020)=11,
    MID(Template!$N1020,4,1) = "-",
    MID(Template!$N1020,7,1) = "-",
    ISNUMBER(--LEFT(Template!$N1020,3)),
    ISNUMBER(--MID(Template!$N1020,5,2)),
    ISNUMBER(--RIGHT(Template!$N1020,4))
  )
)</f>
        <v>0</v>
      </c>
      <c r="O1020" s="44" t="b" cm="1">
        <f t="array" aca="1" ref="O1020" ca="1">AND(ISNUMBER(SUMPRODUCT(SEARCH(MID(Template!O1020,ROW(INDIRECT("1:"&amp;LEN(Template!O1020))),1),"0123456789abcdefghijklmnopqrstuvwxyzABCDEFGHIJKLMNOPQRSTUVWXYZ !@#$%^&amp;*()_-{}[];:'/.,`~"))), LEN(Template!O1020)&lt;=60)</f>
        <v>0</v>
      </c>
      <c r="P1020" t="b">
        <f>IF(ISNA(MATCH(TRIM(Template!P1020), 'Validation Inputs'!$E$5:$E$9, 0)), FALSE, TRUE)</f>
        <v>0</v>
      </c>
      <c r="Q1020" s="44" t="b" cm="1">
        <f t="array" aca="1" ref="Q1020" ca="1">AND(ISNUMBER(SUMPRODUCT(SEARCH(MID(Template!Q1020,ROW(INDIRECT("1:"&amp;LEN(Template!Q1020))),1),"0123456789abcdefghijklmnopqrstuvwxyzABCDEFGHIJKLMNOPQRSTUVWXYZ !@#$%^&amp;*()_-{}[];:'/.,`~"))), LEN(Template!Q1020)&lt;=60)</f>
        <v>0</v>
      </c>
      <c r="R1020" s="44" t="b" cm="1">
        <f t="array" aca="1" ref="R1020" ca="1">AND(ISNUMBER(SUMPRODUCT(SEARCH(MID(Template!R1020,ROW(INDIRECT("1:"&amp;LEN(Template!R1020))),1),"0123456789abcdefghijklmnopqrstuvwxyzABCDEFGHIJKLMNOPQRSTUVWXYZ !@#$%^&amp;*()_-{}[];:'/.,`~"))), LEN(Template!R1020)&lt;=60)</f>
        <v>0</v>
      </c>
      <c r="S1020" s="44" t="b" cm="1">
        <f t="array" aca="1" ref="S1020" ca="1">AND(ISNUMBER(SUMPRODUCT(SEARCH(MID(Template!S1020,ROW(INDIRECT("1:"&amp;LEN(Template!S1020))),1),"0123456789abcdefghijklmnopqrstuvwxyzABCDEFGHIJKLMNOPQRSTUVWXYZ !@#$%^&amp;*()_-{}[];:'/.,`~"))), LEN(Template!S1020)&lt;=60)</f>
        <v>0</v>
      </c>
      <c r="T1020" s="44" t="b" cm="1">
        <f t="array" aca="1" ref="T1020" ca="1">AND(ISNUMBER(SUMPRODUCT(SEARCH(MID(Template!T1020,ROW(INDIRECT("1:"&amp;LEN(Template!T1020))),1),"0123456789abcdefghijklmnopqrstuvwxyzABCDEFGHIJKLMNOPQRSTUVWXYZ !@#$%^&amp;*()_-{}[];:'/.,`~"))), LEN(Template!T1020)&lt;=60)</f>
        <v>0</v>
      </c>
      <c r="U1020" s="44" t="b" cm="1">
        <f t="array" aca="1" ref="U1020" ca="1">AND(ISNUMBER(SUMPRODUCT(SEARCH(MID(Template!U1020,ROW(INDIRECT("1:"&amp;LEN(Template!U1020))),1),"0123456789abcdefghijklmnopqrstuvwxyzABCDEFGHIJKLMNOPQRSTUVWXYZ !@#$%^&amp;*()_-{}[];:'/.,`~"))), LEN(Template!U1020)&lt;=60)</f>
        <v>0</v>
      </c>
      <c r="V1020" s="44" t="b" cm="1">
        <f t="array" aca="1" ref="V1020" ca="1">AND(ISNUMBER(SUMPRODUCT(SEARCH(MID(Template!V1020,ROW(INDIRECT("1:"&amp;LEN(Template!V1020))),1),"0123456789abcdefghijklmnopqrstuvwxyzABCDEFGHIJKLMNOPQRSTUVWXYZ !@#$%^&amp;*()_-{}[];:'/.,`~"))), LEN(Template!V1020)&lt;=60)</f>
        <v>0</v>
      </c>
      <c r="W1020" s="36" t="b">
        <f>IFERROR(
  AND(
    ISNUMBER(FIND("@", TRIM(CLEAN(SUBSTITUTE(Template!W1020,CHAR(160)," "))))),
    FIND("@", TRIM(CLEAN(SUBSTITUTE(Template!W1020,CHAR(160)," "))))&gt;1,
    ISNUMBER(FIND(".", TRIM(CLEAN(SUBSTITUTE(Template!W1020,CHAR(160)," "))), FIND("@", TRIM(CLEAN(SUBSTITUTE(Template!W1020,CHAR(160)," "))))+2)),
    ISERROR(FIND(" ", MID(
      TRIM(CLEAN(SUBSTITUTE(Template!W1020,CHAR(160)," "))),
      FIND("@", TRIM(CLEAN(SUBSTITUTE(Template!W1020,CHAR(160)," ")))),
      FIND(".", TRIM(CLEAN(SUBSTITUTE(Template!W1020,CHAR(160)," "))), FIND("@", TRIM(CLEAN(SUBSTITUTE(Template!W1020,CHAR(160)," "))))+2) - FIND("@", TRIM(CLEAN(SUBSTITUTE(Template!W1020,CHAR(160)," "))))
    ))),
    MID(TRIM(CLEAN(SUBSTITUTE(Template!W1020,CHAR(160)," "))), FIND("@", TRIM(CLEAN(SUBSTITUTE(Template!W1020,CHAR(160)," "))))+1, 1)&lt;&gt;"."
  ),
  FALSE
)</f>
        <v>0</v>
      </c>
      <c r="X1020" s="44" t="b" cm="1">
        <f t="array" aca="1" ref="X1020" ca="1">AND(ISNUMBER(SUMPRODUCT(SEARCH(MID(Template!X1020,ROW(INDIRECT("1:"&amp;LEN(Template!X1020))),1),"0123456789abcdefghijklmnopqrstuvwxyzABCDEFGHIJKLMNOPQRSTUVWXYZ !@#$%^&amp;*()_-{}[];:'/.,`~"))), LEN(Template!X1020)&lt;=60)</f>
        <v>0</v>
      </c>
      <c r="Y1020" s="44" t="b">
        <f>OR(
    AND(
        LEN(SUBSTITUTE(SUBSTITUTE(Template!$Y1020, " ", ""), "-", "")) = 10,
        ISNUMBER(--SUBSTITUTE(SUBSTITUTE(Template!$Y1020, " ", ""), "-", ""))
    ),
    AND(
        LEN(SUBSTITUTE(SUBSTITUTE(Template!$Y1020, " ", ""), "-", "")) = 11,
        LEFT(SUBSTITUTE(SUBSTITUTE(Template!$Y1020, " ", ""), "-", ""), 1) = "1",
        ISNUMBER(--MID(SUBSTITUTE(SUBSTITUTE(Template!$Y1020, " ", ""), "-", ""), 2, 10))
    )
)</f>
        <v>0</v>
      </c>
      <c r="Z1020" t="b">
        <f>IF(ISNA(MATCH(Template!Z1020, 'Validation Inputs'!$C$5:$C$7, 0)), FALSE, TRUE)</f>
        <v>0</v>
      </c>
      <c r="AA1020" t="b">
        <f>IF(ISNA(MATCH(Template!AA1020, 'Validation Inputs'!$C$5:$C$7, 0)), FALSE, TRUE)</f>
        <v>0</v>
      </c>
      <c r="AB1020" t="b">
        <f>IF(ISNA(MATCH(Template!AB1020, 'Validation Inputs'!$C$5:$C$7, 0)), FALSE, TRUE)</f>
        <v>0</v>
      </c>
      <c r="AC1020" t="b">
        <f>IF(ISNA(MATCH(Template!AC1020, 'Validation Inputs'!$C$5:$C$7, 0)), FALSE, TRUE)</f>
        <v>0</v>
      </c>
      <c r="AD1020" s="44" t="b" cm="1">
        <f t="array" aca="1" ref="AD1020" ca="1">AND(ISNUMBER(SUMPRODUCT(SEARCH(MID(Template!AD1020,ROW(INDIRECT("1:"&amp;LEN(Template!AD1020))),1),"0123456789abcdefghijklmnopqrstuvwxyzABCDEFGHIJKLMNOPQRSTUVWXYZ !@#$%^&amp;*()_-{}[];:'/.,`~"))), LEN(Template!AD1020)&lt;=60)</f>
        <v>0</v>
      </c>
      <c r="AE1020" s="36" t="b">
        <f>IFERROR(AND(
    LEN(Template!AE1020)=8,
    ISNUMBER(--Template!AE1020),
    VALUE(MID(Template!AE1020,5,2))&gt;=1,
    VALUE(MID(Template!AE1020,5,2))&lt;=12,
    VALUE(MID(Template!AE1020,7,2))&gt;=1,
    VALUE(MID(Template!AE1020,7,2))&lt;=DAY(DATE(
        VALUE(LEFT(Template!AE1020,4)),
        VALUE(MID(Template!AE1020,5,2))+1,
        0
    ))
), FALSE)</f>
        <v>0</v>
      </c>
      <c r="AF1020" s="36" t="b">
        <f>IFERROR(AND(
    LEN(Template!AF1020)=8,
    ISNUMBER(--Template!AF1020),
    VALUE(MID(Template!AF1020,5,2))&gt;=1,
    VALUE(MID(Template!AF1020,5,2))&lt;=12,
    VALUE(MID(Template!AF1020,7,2))&gt;=1,
    VALUE(MID(Template!AF1020,7,2))&lt;=DAY(DATE(
        VALUE(LEFT(Template!AF1020,4)),
        VALUE(MID(Template!AF1020,5,2))+1,
        0
    ))
), FALSE)</f>
        <v>0</v>
      </c>
      <c r="AG1020" s="36" t="b">
        <f>IFERROR(AND(
    LEN(Template!AG1020)=8,
    ISNUMBER(--Template!AG1020),
    VALUE(MID(Template!AG1020,5,2))&gt;=1,
    VALUE(MID(Template!AG1020,5,2))&lt;=12,
    VALUE(MID(Template!AG1020,7,2))&gt;=1,
    VALUE(MID(Template!AG1020,7,2))&lt;=DAY(DATE(
        VALUE(LEFT(Template!AG1020,4)),
        VALUE(MID(Template!AG1020,5,2))+1,
        0
    ))
), FALSE)</f>
        <v>0</v>
      </c>
      <c r="AH1020" t="b">
        <f>IF(ISNA(MATCH(Template!AH1020, 'Validation Inputs'!$C$5:$C$7, 0)), FALSE, TRUE)</f>
        <v>0</v>
      </c>
      <c r="AI1020" s="36" t="b">
        <f>AND(ISNUMBER(Template!AI1020), Template!AI1020 &gt;= 0, Template!AI1020 &lt;= 1)</f>
        <v>0</v>
      </c>
      <c r="AJ1020" s="36" t="b">
        <f>AND(ISNUMBER(Template!AJ1020), Template!AJ1020 &gt;= 0, Template!AJ1020 &lt;= 1)</f>
        <v>0</v>
      </c>
      <c r="AK1020" t="b">
        <f>IF(ISNA(MATCH(Template!AK1020, 'Validation Inputs'!$C$5:$C$7, 0)), FALSE, TRUE)</f>
        <v>0</v>
      </c>
      <c r="AL1020" s="36" t="b">
        <f>AND(ISNUMBER(Template!AL1020), Template!AL1020 &gt;= 0, Template!AL1020 &lt;= 1)</f>
        <v>0</v>
      </c>
      <c r="AM1020" s="36" t="b">
        <f>AND(ISNUMBER(Template!AM1020), Template!AM1020 &gt;= 0, Template!AM1020 &lt;= 1)</f>
        <v>0</v>
      </c>
      <c r="AN1020" t="b">
        <f>IF(ISNA(MATCH(Template!AN1020, 'Validation Inputs'!$C$5:$C$7, 0)), FALSE, TRUE)</f>
        <v>0</v>
      </c>
      <c r="AO1020" s="36" t="b">
        <f>AND(ISNUMBER(Template!AO1020), Template!AO1020 &gt;= 0, Template!AO1020 &lt;= 1)</f>
        <v>0</v>
      </c>
      <c r="AP1020" s="36" t="b">
        <f>AND(ISNUMBER(Template!AP1020), Template!AP1020 &gt;= 0, Template!AP1020 &lt;= 1)</f>
        <v>0</v>
      </c>
      <c r="AQ1020" t="b">
        <f>IF(ISNA(MATCH(Template!AQ1020, 'Validation Inputs'!$C$5:$C$7, 0)), FALSE, TRUE)</f>
        <v>0</v>
      </c>
      <c r="AR1020" s="36" t="b">
        <f>AND(ISNUMBER(Template!AR1020), Template!AR1020 &gt;= 0, Template!AR1020 &lt;= 1)</f>
        <v>0</v>
      </c>
      <c r="AS1020" s="36" t="b">
        <f>AND(ISNUMBER(Template!AS1020), Template!AS1020 &gt;= 0, Template!AS1020 &lt;= 1)</f>
        <v>0</v>
      </c>
      <c r="AT1020" t="b">
        <f>IF(ISNA(MATCH(Template!AT1020, 'Validation Inputs'!$C$5:$C$7, 0)), FALSE, TRUE)</f>
        <v>0</v>
      </c>
      <c r="AU1020" s="36" t="b">
        <f>AND(ISNUMBER(Template!AU1020), Template!AU1020 &gt;= 0, Template!AU1020 &lt;= 1)</f>
        <v>0</v>
      </c>
      <c r="AV1020" s="36" t="b">
        <f>AND(ISNUMBER(Template!AV1020), Template!AV1020 &gt;= 0, Template!AV1020 &lt;= 1)</f>
        <v>0</v>
      </c>
      <c r="AW1020" t="b">
        <f>IF(ISNA(MATCH(Template!AW1020, 'Validation Inputs'!$C$5:$C$7, 0)), FALSE, TRUE)</f>
        <v>0</v>
      </c>
      <c r="AX1020" s="36" t="b">
        <f>AND(ISNUMBER(Template!AX1020), Template!AX1020 &gt;= 0, Template!AX1020 &lt;= 1)</f>
        <v>0</v>
      </c>
      <c r="AY1020" s="36" t="b">
        <f>AND(ISNUMBER(Template!AY1020), Template!AY1020 &gt;= 0, Template!AY1020 &lt;= 1)</f>
        <v>0</v>
      </c>
      <c r="AZ1020" t="b">
        <f>IF(ISNA(MATCH(Template!AZ1020, 'Validation Inputs'!$C$5:$C$7, 0)), FALSE, TRUE)</f>
        <v>0</v>
      </c>
      <c r="BA1020" s="36" t="b">
        <f>AND(ISNUMBER(Template!BA1020), Template!BA1020 &gt;= 0, Template!BA1020 &lt;= 1)</f>
        <v>0</v>
      </c>
      <c r="BB1020" s="36" t="b">
        <f>AND(ISNUMBER(Template!BB1020), Template!BB1020 &gt;= 0, Template!BB1020 &lt;= 1)</f>
        <v>0</v>
      </c>
      <c r="BC1020" t="b">
        <f>IF(ISNA(MATCH(Template!BC1020, 'Validation Inputs'!$C$5:$C$7, 0)), FALSE, TRUE)</f>
        <v>0</v>
      </c>
      <c r="BD1020" s="36" t="b">
        <f>AND(ISNUMBER(Template!BD1020), Template!BD1020 &gt;= 0, Template!BD1020 &lt;= 1)</f>
        <v>0</v>
      </c>
      <c r="BE1020" s="36" t="b">
        <f>AND(ISNUMBER(Template!BE1020), Template!BE1020 &gt;= 0, Template!BE1020 &lt;= 1)</f>
        <v>0</v>
      </c>
      <c r="BF1020" t="b">
        <f>IF(ISNA(MATCH(Template!BF1020, 'Validation Inputs'!$C$5:$C$7, 0)), FALSE, TRUE)</f>
        <v>0</v>
      </c>
      <c r="BG1020" s="36" t="b">
        <f>AND(ISNUMBER(Template!BG1020), Template!BG1020 &gt;= 0, Template!BG1020 &lt;= 1)</f>
        <v>0</v>
      </c>
      <c r="BH1020" s="36" t="b">
        <f>AND(ISNUMBER(Template!BH1020), Template!BH1020 &gt;= 0, Template!BH1020 &lt;= 1)</f>
        <v>0</v>
      </c>
      <c r="BI1020" t="b">
        <f>IF(ISNA(MATCH(Template!BI1020, 'Validation Inputs'!$C$5:$C$7, 0)), FALSE, TRUE)</f>
        <v>0</v>
      </c>
      <c r="BJ1020" s="36" t="b">
        <f>AND(ISNUMBER(Template!BJ1020), Template!BJ1020 &gt;= 0, Template!BJ1020 &lt;= 1)</f>
        <v>0</v>
      </c>
      <c r="BK1020" s="36" t="b">
        <f>AND(ISNUMBER(Template!BK1020), Template!BK1020 &gt;= 0, Template!BK1020 &lt;= 1)</f>
        <v>0</v>
      </c>
      <c r="BL1020" t="b">
        <f>IF(ISNA(MATCH(Template!BL1020, 'Validation Inputs'!$C$5:$C$7, 0)), FALSE, TRUE)</f>
        <v>0</v>
      </c>
      <c r="BM1020" s="36" t="b">
        <f>AND(ISNUMBER(Template!BM1020), Template!BM1020 &gt;= 0, Template!BM1020 &lt;= 1)</f>
        <v>0</v>
      </c>
      <c r="BN1020" s="36" t="b">
        <f>AND(ISNUMBER(Template!BN1020), Template!BN1020 &gt;= 0, Template!BN1020 &lt;= 1)</f>
        <v>0</v>
      </c>
      <c r="BO1020" t="b">
        <f>IF(ISNA(MATCH(Template!BO1020, 'Validation Inputs'!$C$5:$C$7, 0)), FALSE, TRUE)</f>
        <v>0</v>
      </c>
      <c r="BP1020" s="36" t="b">
        <f>AND(ISNUMBER(Template!BP1020), Template!BP1020 &gt;= 0, Template!BP1020 &lt;= 1)</f>
        <v>0</v>
      </c>
      <c r="BQ1020" s="36" t="b">
        <f>AND(ISNUMBER(Template!BQ1020), Template!BQ1020 &gt;= 0, Template!BQ1020 &lt;= 1)</f>
        <v>0</v>
      </c>
      <c r="BR1020" t="b">
        <f>IF(ISNA(MATCH(Template!BR1020, 'Validation Inputs'!$C$5:$C$7, 0)), FALSE, TRUE)</f>
        <v>0</v>
      </c>
      <c r="BS1020" s="36" t="b">
        <f>AND(ISNUMBER(Template!BS1020), Template!BS1020 &gt;= 0, Template!BS1020 &lt;= 1)</f>
        <v>0</v>
      </c>
      <c r="BT1020" s="36" t="b">
        <f>AND(ISNUMBER(Template!BT1020), Template!BT1020 &gt;= 0, Template!BT1020 &lt;= 1)</f>
        <v>0</v>
      </c>
      <c r="BU1020" t="b">
        <f>IF(ISNA(MATCH(Template!BU1020, 'Validation Inputs'!$C$5:$C$7, 0)), FALSE, TRUE)</f>
        <v>0</v>
      </c>
      <c r="BV1020" s="36" t="b">
        <f>AND(ISNUMBER(Template!BV1020), Template!BV1020 &gt;= 0, Template!BV1020 &lt;= 1)</f>
        <v>0</v>
      </c>
      <c r="BW1020" s="36" t="b">
        <f>AND(ISNUMBER(Template!BW1020), Template!BW1020 &gt;= 0, Template!BW1020 &lt;= 1)</f>
        <v>0</v>
      </c>
      <c r="BX1020" t="b">
        <f>IF(ISNA(MATCH(Template!BX1020, 'Validation Inputs'!$C$5:$C$7, 0)), FALSE, TRUE)</f>
        <v>0</v>
      </c>
      <c r="BY1020" s="36" t="b">
        <f>AND(ISNUMBER(Template!BY1020), Template!BY1020 &gt;= 0, Template!BY1020 &lt;= 1)</f>
        <v>0</v>
      </c>
      <c r="BZ1020" s="36" t="b">
        <f>AND(ISNUMBER(Template!BZ1020), Template!BZ1020 &gt;= 0, Template!BZ1020 &lt;= 1)</f>
        <v>0</v>
      </c>
      <c r="CA1020" t="b">
        <f>IF(ISNA(MATCH(Template!CA1020, 'Validation Inputs'!$C$5:$C$7, 0)), FALSE, TRUE)</f>
        <v>0</v>
      </c>
      <c r="CB1020" s="36" t="b">
        <f>AND(ISNUMBER(Template!CB1020), Template!CB1020 &gt;= 0, Template!CB1020 &lt;= 1)</f>
        <v>0</v>
      </c>
      <c r="CC1020" s="36" t="b">
        <f>AND(ISNUMBER(Template!CC1020), Template!CC1020 &gt;= 0, Template!CC1020 &lt;= 1)</f>
        <v>0</v>
      </c>
      <c r="CD1020" t="b">
        <f>IF(ISNA(MATCH(Template!CD1020, 'Validation Inputs'!$C$5:$C$7, 0)), FALSE, TRUE)</f>
        <v>0</v>
      </c>
      <c r="CE1020" s="36" t="b">
        <f>AND(ISNUMBER(Template!CE1020), Template!CE1020 &gt;= 0, Template!CE1020 &lt;= 1)</f>
        <v>0</v>
      </c>
      <c r="CF1020" s="36" t="b">
        <f>AND(ISNUMBER(Template!CF1020), Template!CF1020 &gt;= 0, Template!CF1020 &lt;= 1)</f>
        <v>0</v>
      </c>
    </row>
    <row r="1021" spans="7:84" x14ac:dyDescent="0.25">
      <c r="G1021" s="44" t="b">
        <f>AND(LEN(TRIM(Template!G1021))=21,
  ISNUMBER(--TRIM(Template!G1021))
)</f>
        <v>0</v>
      </c>
      <c r="H1021" s="44" t="b" cm="1">
        <f t="array" aca="1" ref="H1021" ca="1">AND(ISNUMBER(SUMPRODUCT(SEARCH(MID(Template!H1021,ROW(INDIRECT("1:"&amp;LEN(Template!H1021))),1),"0123456789abcdefghijklmnopqrstuvwxyzABCDEFGHIJKLMNOPQRSTUVWXYZ !@#$%^&amp;*()_-{}[];:'/.,`~"))), LEN(Template!H1021)&lt;=60)</f>
        <v>0</v>
      </c>
      <c r="I1021" s="44" t="b" cm="1">
        <f t="array" aca="1" ref="I1021" ca="1">AND(ISNUMBER(SUMPRODUCT(SEARCH(MID(Template!I1021,ROW(INDIRECT("1:"&amp;LEN(Template!I1021))),1),"0123456789abcdefghijklmnopqrstuvwxyzABCDEFGHIJKLMNOPQRSTUVWXYZ !@#$%^&amp;*()_-{}[];:'/.,`~"))), LEN(Template!I1021)&lt;=60)</f>
        <v>0</v>
      </c>
      <c r="J1021" s="44" t="b" cm="1">
        <f t="array" aca="1" ref="J1021" ca="1">AND(ISNUMBER(SUMPRODUCT(SEARCH(MID(Template!J1021,ROW(INDIRECT("1:"&amp;LEN(Template!J1021))),1),"0123456789abcdefghijklmnopqrstuvwxyzABCDEFGHIJKLMNOPQRSTUVWXYZ !@#$%^&amp;*()_-{}[];:'/.,`~"))), LEN(Template!J1021)&lt;=60)</f>
        <v>0</v>
      </c>
      <c r="K1021" s="44" t="b" cm="1">
        <f t="array" aca="1" ref="K1021" ca="1">AND(ISNUMBER(SUMPRODUCT(SEARCH(MID(Template!K1021,ROW(INDIRECT("1:"&amp;LEN(Template!K1021))),1),"0123456789abcdefghijklmnopqrstuvwxyzABCDEFGHIJKLMNOPQRSTUVWXYZ !@#$%^&amp;*()_-{}[];:'/.,`~"))), LEN(Template!K1021)&lt;=60)</f>
        <v>0</v>
      </c>
      <c r="L1021" s="44" t="b" cm="1">
        <f t="array" aca="1" ref="L1021" ca="1">AND(ISNUMBER(SUMPRODUCT(SEARCH(MID(Template!L1021,ROW(INDIRECT("1:"&amp;LEN(Template!L1021))),1),"0123456789abcdefghijklmnopqrstuvwxyzABCDEFGHIJKLMNOPQRSTUVWXYZ !@#$%^&amp;*()_-{}[];:'/.,`~"))), LEN(Template!L1021)&lt;=60)</f>
        <v>0</v>
      </c>
      <c r="M1021" s="44" t="b" cm="1">
        <f t="array" aca="1" ref="M1021" ca="1">AND(ISNUMBER(SUMPRODUCT(SEARCH(MID(Template!M1021,ROW(INDIRECT("1:"&amp;LEN(Template!M1021))),1),"0123456789abcdefghijklmnopqrstuvwxyzABCDEFGHIJKLMNOPQRSTUVWXYZ !@#$%^&amp;*()_-{}[];:'/.,`~"))), LEN(Template!M1021)&lt;=60)</f>
        <v>0</v>
      </c>
      <c r="N1021" s="36" t="b">
        <f>OR(
  AND(LEN(Template!$N1021)=9, ISNUMBER(--Template!$N1021)),
  AND(
    LEN(Template!$N1021)=10,
    MID(Template!$N1021,3,1) = "-",
    ISNUMBER(--LEFT(Template!$N1021,2)),
    ISNUMBER(--RIGHT(Template!$N1021,7))
  ),
  AND(
    LEN(Template!$N1021)=11,
    MID(Template!$N1021,4,1) = "-",
    MID(Template!$N1021,7,1) = "-",
    ISNUMBER(--LEFT(Template!$N1021,3)),
    ISNUMBER(--MID(Template!$N1021,5,2)),
    ISNUMBER(--RIGHT(Template!$N1021,4))
  )
)</f>
        <v>0</v>
      </c>
      <c r="O1021" s="44" t="b" cm="1">
        <f t="array" aca="1" ref="O1021" ca="1">AND(ISNUMBER(SUMPRODUCT(SEARCH(MID(Template!O1021,ROW(INDIRECT("1:"&amp;LEN(Template!O1021))),1),"0123456789abcdefghijklmnopqrstuvwxyzABCDEFGHIJKLMNOPQRSTUVWXYZ !@#$%^&amp;*()_-{}[];:'/.,`~"))), LEN(Template!O1021)&lt;=60)</f>
        <v>0</v>
      </c>
      <c r="P1021" t="b">
        <f>IF(ISNA(MATCH(TRIM(Template!P1021), 'Validation Inputs'!$E$5:$E$9, 0)), FALSE, TRUE)</f>
        <v>0</v>
      </c>
      <c r="Q1021" s="44" t="b" cm="1">
        <f t="array" aca="1" ref="Q1021" ca="1">AND(ISNUMBER(SUMPRODUCT(SEARCH(MID(Template!Q1021,ROW(INDIRECT("1:"&amp;LEN(Template!Q1021))),1),"0123456789abcdefghijklmnopqrstuvwxyzABCDEFGHIJKLMNOPQRSTUVWXYZ !@#$%^&amp;*()_-{}[];:'/.,`~"))), LEN(Template!Q1021)&lt;=60)</f>
        <v>0</v>
      </c>
      <c r="R1021" s="44" t="b" cm="1">
        <f t="array" aca="1" ref="R1021" ca="1">AND(ISNUMBER(SUMPRODUCT(SEARCH(MID(Template!R1021,ROW(INDIRECT("1:"&amp;LEN(Template!R1021))),1),"0123456789abcdefghijklmnopqrstuvwxyzABCDEFGHIJKLMNOPQRSTUVWXYZ !@#$%^&amp;*()_-{}[];:'/.,`~"))), LEN(Template!R1021)&lt;=60)</f>
        <v>0</v>
      </c>
      <c r="S1021" s="44" t="b" cm="1">
        <f t="array" aca="1" ref="S1021" ca="1">AND(ISNUMBER(SUMPRODUCT(SEARCH(MID(Template!S1021,ROW(INDIRECT("1:"&amp;LEN(Template!S1021))),1),"0123456789abcdefghijklmnopqrstuvwxyzABCDEFGHIJKLMNOPQRSTUVWXYZ !@#$%^&amp;*()_-{}[];:'/.,`~"))), LEN(Template!S1021)&lt;=60)</f>
        <v>0</v>
      </c>
      <c r="T1021" s="44" t="b" cm="1">
        <f t="array" aca="1" ref="T1021" ca="1">AND(ISNUMBER(SUMPRODUCT(SEARCH(MID(Template!T1021,ROW(INDIRECT("1:"&amp;LEN(Template!T1021))),1),"0123456789abcdefghijklmnopqrstuvwxyzABCDEFGHIJKLMNOPQRSTUVWXYZ !@#$%^&amp;*()_-{}[];:'/.,`~"))), LEN(Template!T1021)&lt;=60)</f>
        <v>0</v>
      </c>
      <c r="U1021" s="44" t="b" cm="1">
        <f t="array" aca="1" ref="U1021" ca="1">AND(ISNUMBER(SUMPRODUCT(SEARCH(MID(Template!U1021,ROW(INDIRECT("1:"&amp;LEN(Template!U1021))),1),"0123456789abcdefghijklmnopqrstuvwxyzABCDEFGHIJKLMNOPQRSTUVWXYZ !@#$%^&amp;*()_-{}[];:'/.,`~"))), LEN(Template!U1021)&lt;=60)</f>
        <v>0</v>
      </c>
      <c r="V1021" s="44" t="b" cm="1">
        <f t="array" aca="1" ref="V1021" ca="1">AND(ISNUMBER(SUMPRODUCT(SEARCH(MID(Template!V1021,ROW(INDIRECT("1:"&amp;LEN(Template!V1021))),1),"0123456789abcdefghijklmnopqrstuvwxyzABCDEFGHIJKLMNOPQRSTUVWXYZ !@#$%^&amp;*()_-{}[];:'/.,`~"))), LEN(Template!V1021)&lt;=60)</f>
        <v>0</v>
      </c>
      <c r="W1021" s="36" t="b">
        <f>IFERROR(
  AND(
    ISNUMBER(FIND("@", TRIM(CLEAN(SUBSTITUTE(Template!W1021,CHAR(160)," "))))),
    FIND("@", TRIM(CLEAN(SUBSTITUTE(Template!W1021,CHAR(160)," "))))&gt;1,
    ISNUMBER(FIND(".", TRIM(CLEAN(SUBSTITUTE(Template!W1021,CHAR(160)," "))), FIND("@", TRIM(CLEAN(SUBSTITUTE(Template!W1021,CHAR(160)," "))))+2)),
    ISERROR(FIND(" ", MID(
      TRIM(CLEAN(SUBSTITUTE(Template!W1021,CHAR(160)," "))),
      FIND("@", TRIM(CLEAN(SUBSTITUTE(Template!W1021,CHAR(160)," ")))),
      FIND(".", TRIM(CLEAN(SUBSTITUTE(Template!W1021,CHAR(160)," "))), FIND("@", TRIM(CLEAN(SUBSTITUTE(Template!W1021,CHAR(160)," "))))+2) - FIND("@", TRIM(CLEAN(SUBSTITUTE(Template!W1021,CHAR(160)," "))))
    ))),
    MID(TRIM(CLEAN(SUBSTITUTE(Template!W1021,CHAR(160)," "))), FIND("@", TRIM(CLEAN(SUBSTITUTE(Template!W1021,CHAR(160)," "))))+1, 1)&lt;&gt;"."
  ),
  FALSE
)</f>
        <v>0</v>
      </c>
      <c r="X1021" s="44" t="b" cm="1">
        <f t="array" aca="1" ref="X1021" ca="1">AND(ISNUMBER(SUMPRODUCT(SEARCH(MID(Template!X1021,ROW(INDIRECT("1:"&amp;LEN(Template!X1021))),1),"0123456789abcdefghijklmnopqrstuvwxyzABCDEFGHIJKLMNOPQRSTUVWXYZ !@#$%^&amp;*()_-{}[];:'/.,`~"))), LEN(Template!X1021)&lt;=60)</f>
        <v>0</v>
      </c>
      <c r="Y1021" s="44" t="b">
        <f>OR(
    AND(
        LEN(SUBSTITUTE(SUBSTITUTE(Template!$Y1021, " ", ""), "-", "")) = 10,
        ISNUMBER(--SUBSTITUTE(SUBSTITUTE(Template!$Y1021, " ", ""), "-", ""))
    ),
    AND(
        LEN(SUBSTITUTE(SUBSTITUTE(Template!$Y1021, " ", ""), "-", "")) = 11,
        LEFT(SUBSTITUTE(SUBSTITUTE(Template!$Y1021, " ", ""), "-", ""), 1) = "1",
        ISNUMBER(--MID(SUBSTITUTE(SUBSTITUTE(Template!$Y1021, " ", ""), "-", ""), 2, 10))
    )
)</f>
        <v>0</v>
      </c>
      <c r="Z1021" t="b">
        <f>IF(ISNA(MATCH(Template!Z1021, 'Validation Inputs'!$C$5:$C$7, 0)), FALSE, TRUE)</f>
        <v>0</v>
      </c>
      <c r="AA1021" t="b">
        <f>IF(ISNA(MATCH(Template!AA1021, 'Validation Inputs'!$C$5:$C$7, 0)), FALSE, TRUE)</f>
        <v>0</v>
      </c>
      <c r="AB1021" t="b">
        <f>IF(ISNA(MATCH(Template!AB1021, 'Validation Inputs'!$C$5:$C$7, 0)), FALSE, TRUE)</f>
        <v>0</v>
      </c>
      <c r="AC1021" t="b">
        <f>IF(ISNA(MATCH(Template!AC1021, 'Validation Inputs'!$C$5:$C$7, 0)), FALSE, TRUE)</f>
        <v>0</v>
      </c>
      <c r="AD1021" s="44" t="b" cm="1">
        <f t="array" aca="1" ref="AD1021" ca="1">AND(ISNUMBER(SUMPRODUCT(SEARCH(MID(Template!AD1021,ROW(INDIRECT("1:"&amp;LEN(Template!AD1021))),1),"0123456789abcdefghijklmnopqrstuvwxyzABCDEFGHIJKLMNOPQRSTUVWXYZ !@#$%^&amp;*()_-{}[];:'/.,`~"))), LEN(Template!AD1021)&lt;=60)</f>
        <v>0</v>
      </c>
      <c r="AE1021" s="36" t="b">
        <f>IFERROR(AND(
    LEN(Template!AE1021)=8,
    ISNUMBER(--Template!AE1021),
    VALUE(MID(Template!AE1021,5,2))&gt;=1,
    VALUE(MID(Template!AE1021,5,2))&lt;=12,
    VALUE(MID(Template!AE1021,7,2))&gt;=1,
    VALUE(MID(Template!AE1021,7,2))&lt;=DAY(DATE(
        VALUE(LEFT(Template!AE1021,4)),
        VALUE(MID(Template!AE1021,5,2))+1,
        0
    ))
), FALSE)</f>
        <v>0</v>
      </c>
      <c r="AF1021" s="36" t="b">
        <f>IFERROR(AND(
    LEN(Template!AF1021)=8,
    ISNUMBER(--Template!AF1021),
    VALUE(MID(Template!AF1021,5,2))&gt;=1,
    VALUE(MID(Template!AF1021,5,2))&lt;=12,
    VALUE(MID(Template!AF1021,7,2))&gt;=1,
    VALUE(MID(Template!AF1021,7,2))&lt;=DAY(DATE(
        VALUE(LEFT(Template!AF1021,4)),
        VALUE(MID(Template!AF1021,5,2))+1,
        0
    ))
), FALSE)</f>
        <v>0</v>
      </c>
      <c r="AG1021" s="36" t="b">
        <f>IFERROR(AND(
    LEN(Template!AG1021)=8,
    ISNUMBER(--Template!AG1021),
    VALUE(MID(Template!AG1021,5,2))&gt;=1,
    VALUE(MID(Template!AG1021,5,2))&lt;=12,
    VALUE(MID(Template!AG1021,7,2))&gt;=1,
    VALUE(MID(Template!AG1021,7,2))&lt;=DAY(DATE(
        VALUE(LEFT(Template!AG1021,4)),
        VALUE(MID(Template!AG1021,5,2))+1,
        0
    ))
), FALSE)</f>
        <v>0</v>
      </c>
      <c r="AH1021" t="b">
        <f>IF(ISNA(MATCH(Template!AH1021, 'Validation Inputs'!$C$5:$C$7, 0)), FALSE, TRUE)</f>
        <v>0</v>
      </c>
      <c r="AI1021" s="36" t="b">
        <f>AND(ISNUMBER(Template!AI1021), Template!AI1021 &gt;= 0, Template!AI1021 &lt;= 1)</f>
        <v>0</v>
      </c>
      <c r="AJ1021" s="36" t="b">
        <f>AND(ISNUMBER(Template!AJ1021), Template!AJ1021 &gt;= 0, Template!AJ1021 &lt;= 1)</f>
        <v>0</v>
      </c>
      <c r="AK1021" t="b">
        <f>IF(ISNA(MATCH(Template!AK1021, 'Validation Inputs'!$C$5:$C$7, 0)), FALSE, TRUE)</f>
        <v>0</v>
      </c>
      <c r="AL1021" s="36" t="b">
        <f>AND(ISNUMBER(Template!AL1021), Template!AL1021 &gt;= 0, Template!AL1021 &lt;= 1)</f>
        <v>0</v>
      </c>
      <c r="AM1021" s="36" t="b">
        <f>AND(ISNUMBER(Template!AM1021), Template!AM1021 &gt;= 0, Template!AM1021 &lt;= 1)</f>
        <v>0</v>
      </c>
      <c r="AN1021" t="b">
        <f>IF(ISNA(MATCH(Template!AN1021, 'Validation Inputs'!$C$5:$C$7, 0)), FALSE, TRUE)</f>
        <v>0</v>
      </c>
      <c r="AO1021" s="36" t="b">
        <f>AND(ISNUMBER(Template!AO1021), Template!AO1021 &gt;= 0, Template!AO1021 &lt;= 1)</f>
        <v>0</v>
      </c>
      <c r="AP1021" s="36" t="b">
        <f>AND(ISNUMBER(Template!AP1021), Template!AP1021 &gt;= 0, Template!AP1021 &lt;= 1)</f>
        <v>0</v>
      </c>
      <c r="AQ1021" t="b">
        <f>IF(ISNA(MATCH(Template!AQ1021, 'Validation Inputs'!$C$5:$C$7, 0)), FALSE, TRUE)</f>
        <v>0</v>
      </c>
      <c r="AR1021" s="36" t="b">
        <f>AND(ISNUMBER(Template!AR1021), Template!AR1021 &gt;= 0, Template!AR1021 &lt;= 1)</f>
        <v>0</v>
      </c>
      <c r="AS1021" s="36" t="b">
        <f>AND(ISNUMBER(Template!AS1021), Template!AS1021 &gt;= 0, Template!AS1021 &lt;= 1)</f>
        <v>0</v>
      </c>
      <c r="AT1021" t="b">
        <f>IF(ISNA(MATCH(Template!AT1021, 'Validation Inputs'!$C$5:$C$7, 0)), FALSE, TRUE)</f>
        <v>0</v>
      </c>
      <c r="AU1021" s="36" t="b">
        <f>AND(ISNUMBER(Template!AU1021), Template!AU1021 &gt;= 0, Template!AU1021 &lt;= 1)</f>
        <v>0</v>
      </c>
      <c r="AV1021" s="36" t="b">
        <f>AND(ISNUMBER(Template!AV1021), Template!AV1021 &gt;= 0, Template!AV1021 &lt;= 1)</f>
        <v>0</v>
      </c>
      <c r="AW1021" t="b">
        <f>IF(ISNA(MATCH(Template!AW1021, 'Validation Inputs'!$C$5:$C$7, 0)), FALSE, TRUE)</f>
        <v>0</v>
      </c>
      <c r="AX1021" s="36" t="b">
        <f>AND(ISNUMBER(Template!AX1021), Template!AX1021 &gt;= 0, Template!AX1021 &lt;= 1)</f>
        <v>0</v>
      </c>
      <c r="AY1021" s="36" t="b">
        <f>AND(ISNUMBER(Template!AY1021), Template!AY1021 &gt;= 0, Template!AY1021 &lt;= 1)</f>
        <v>0</v>
      </c>
      <c r="AZ1021" t="b">
        <f>IF(ISNA(MATCH(Template!AZ1021, 'Validation Inputs'!$C$5:$C$7, 0)), FALSE, TRUE)</f>
        <v>0</v>
      </c>
      <c r="BA1021" s="36" t="b">
        <f>AND(ISNUMBER(Template!BA1021), Template!BA1021 &gt;= 0, Template!BA1021 &lt;= 1)</f>
        <v>0</v>
      </c>
      <c r="BB1021" s="36" t="b">
        <f>AND(ISNUMBER(Template!BB1021), Template!BB1021 &gt;= 0, Template!BB1021 &lt;= 1)</f>
        <v>0</v>
      </c>
      <c r="BC1021" t="b">
        <f>IF(ISNA(MATCH(Template!BC1021, 'Validation Inputs'!$C$5:$C$7, 0)), FALSE, TRUE)</f>
        <v>0</v>
      </c>
      <c r="BD1021" s="36" t="b">
        <f>AND(ISNUMBER(Template!BD1021), Template!BD1021 &gt;= 0, Template!BD1021 &lt;= 1)</f>
        <v>0</v>
      </c>
      <c r="BE1021" s="36" t="b">
        <f>AND(ISNUMBER(Template!BE1021), Template!BE1021 &gt;= 0, Template!BE1021 &lt;= 1)</f>
        <v>0</v>
      </c>
      <c r="BF1021" t="b">
        <f>IF(ISNA(MATCH(Template!BF1021, 'Validation Inputs'!$C$5:$C$7, 0)), FALSE, TRUE)</f>
        <v>0</v>
      </c>
      <c r="BG1021" s="36" t="b">
        <f>AND(ISNUMBER(Template!BG1021), Template!BG1021 &gt;= 0, Template!BG1021 &lt;= 1)</f>
        <v>0</v>
      </c>
      <c r="BH1021" s="36" t="b">
        <f>AND(ISNUMBER(Template!BH1021), Template!BH1021 &gt;= 0, Template!BH1021 &lt;= 1)</f>
        <v>0</v>
      </c>
      <c r="BI1021" t="b">
        <f>IF(ISNA(MATCH(Template!BI1021, 'Validation Inputs'!$C$5:$C$7, 0)), FALSE, TRUE)</f>
        <v>0</v>
      </c>
      <c r="BJ1021" s="36" t="b">
        <f>AND(ISNUMBER(Template!BJ1021), Template!BJ1021 &gt;= 0, Template!BJ1021 &lt;= 1)</f>
        <v>0</v>
      </c>
      <c r="BK1021" s="36" t="b">
        <f>AND(ISNUMBER(Template!BK1021), Template!BK1021 &gt;= 0, Template!BK1021 &lt;= 1)</f>
        <v>0</v>
      </c>
      <c r="BL1021" t="b">
        <f>IF(ISNA(MATCH(Template!BL1021, 'Validation Inputs'!$C$5:$C$7, 0)), FALSE, TRUE)</f>
        <v>0</v>
      </c>
      <c r="BM1021" s="36" t="b">
        <f>AND(ISNUMBER(Template!BM1021), Template!BM1021 &gt;= 0, Template!BM1021 &lt;= 1)</f>
        <v>0</v>
      </c>
      <c r="BN1021" s="36" t="b">
        <f>AND(ISNUMBER(Template!BN1021), Template!BN1021 &gt;= 0, Template!BN1021 &lt;= 1)</f>
        <v>0</v>
      </c>
      <c r="BO1021" t="b">
        <f>IF(ISNA(MATCH(Template!BO1021, 'Validation Inputs'!$C$5:$C$7, 0)), FALSE, TRUE)</f>
        <v>0</v>
      </c>
      <c r="BP1021" s="36" t="b">
        <f>AND(ISNUMBER(Template!BP1021), Template!BP1021 &gt;= 0, Template!BP1021 &lt;= 1)</f>
        <v>0</v>
      </c>
      <c r="BQ1021" s="36" t="b">
        <f>AND(ISNUMBER(Template!BQ1021), Template!BQ1021 &gt;= 0, Template!BQ1021 &lt;= 1)</f>
        <v>0</v>
      </c>
      <c r="BR1021" t="b">
        <f>IF(ISNA(MATCH(Template!BR1021, 'Validation Inputs'!$C$5:$C$7, 0)), FALSE, TRUE)</f>
        <v>0</v>
      </c>
      <c r="BS1021" s="36" t="b">
        <f>AND(ISNUMBER(Template!BS1021), Template!BS1021 &gt;= 0, Template!BS1021 &lt;= 1)</f>
        <v>0</v>
      </c>
      <c r="BT1021" s="36" t="b">
        <f>AND(ISNUMBER(Template!BT1021), Template!BT1021 &gt;= 0, Template!BT1021 &lt;= 1)</f>
        <v>0</v>
      </c>
      <c r="BU1021" t="b">
        <f>IF(ISNA(MATCH(Template!BU1021, 'Validation Inputs'!$C$5:$C$7, 0)), FALSE, TRUE)</f>
        <v>0</v>
      </c>
      <c r="BV1021" s="36" t="b">
        <f>AND(ISNUMBER(Template!BV1021), Template!BV1021 &gt;= 0, Template!BV1021 &lt;= 1)</f>
        <v>0</v>
      </c>
      <c r="BW1021" s="36" t="b">
        <f>AND(ISNUMBER(Template!BW1021), Template!BW1021 &gt;= 0, Template!BW1021 &lt;= 1)</f>
        <v>0</v>
      </c>
      <c r="BX1021" t="b">
        <f>IF(ISNA(MATCH(Template!BX1021, 'Validation Inputs'!$C$5:$C$7, 0)), FALSE, TRUE)</f>
        <v>0</v>
      </c>
      <c r="BY1021" s="36" t="b">
        <f>AND(ISNUMBER(Template!BY1021), Template!BY1021 &gt;= 0, Template!BY1021 &lt;= 1)</f>
        <v>0</v>
      </c>
      <c r="BZ1021" s="36" t="b">
        <f>AND(ISNUMBER(Template!BZ1021), Template!BZ1021 &gt;= 0, Template!BZ1021 &lt;= 1)</f>
        <v>0</v>
      </c>
      <c r="CA1021" t="b">
        <f>IF(ISNA(MATCH(Template!CA1021, 'Validation Inputs'!$C$5:$C$7, 0)), FALSE, TRUE)</f>
        <v>0</v>
      </c>
      <c r="CB1021" s="36" t="b">
        <f>AND(ISNUMBER(Template!CB1021), Template!CB1021 &gt;= 0, Template!CB1021 &lt;= 1)</f>
        <v>0</v>
      </c>
      <c r="CC1021" s="36" t="b">
        <f>AND(ISNUMBER(Template!CC1021), Template!CC1021 &gt;= 0, Template!CC1021 &lt;= 1)</f>
        <v>0</v>
      </c>
      <c r="CD1021" t="b">
        <f>IF(ISNA(MATCH(Template!CD1021, 'Validation Inputs'!$C$5:$C$7, 0)), FALSE, TRUE)</f>
        <v>0</v>
      </c>
      <c r="CE1021" s="36" t="b">
        <f>AND(ISNUMBER(Template!CE1021), Template!CE1021 &gt;= 0, Template!CE1021 &lt;= 1)</f>
        <v>0</v>
      </c>
      <c r="CF1021" s="36" t="b">
        <f>AND(ISNUMBER(Template!CF1021), Template!CF1021 &gt;= 0, Template!CF1021 &lt;= 1)</f>
        <v>0</v>
      </c>
    </row>
    <row r="1022" spans="7:84" x14ac:dyDescent="0.25">
      <c r="G1022" s="44" t="b">
        <f>AND(LEN(TRIM(Template!G1022))=21,
  ISNUMBER(--TRIM(Template!G1022))
)</f>
        <v>0</v>
      </c>
      <c r="H1022" s="44" t="b" cm="1">
        <f t="array" aca="1" ref="H1022" ca="1">AND(ISNUMBER(SUMPRODUCT(SEARCH(MID(Template!H1022,ROW(INDIRECT("1:"&amp;LEN(Template!H1022))),1),"0123456789abcdefghijklmnopqrstuvwxyzABCDEFGHIJKLMNOPQRSTUVWXYZ !@#$%^&amp;*()_-{}[];:'/.,`~"))), LEN(Template!H1022)&lt;=60)</f>
        <v>0</v>
      </c>
      <c r="I1022" s="44" t="b" cm="1">
        <f t="array" aca="1" ref="I1022" ca="1">AND(ISNUMBER(SUMPRODUCT(SEARCH(MID(Template!I1022,ROW(INDIRECT("1:"&amp;LEN(Template!I1022))),1),"0123456789abcdefghijklmnopqrstuvwxyzABCDEFGHIJKLMNOPQRSTUVWXYZ !@#$%^&amp;*()_-{}[];:'/.,`~"))), LEN(Template!I1022)&lt;=60)</f>
        <v>0</v>
      </c>
      <c r="J1022" s="44" t="b" cm="1">
        <f t="array" aca="1" ref="J1022" ca="1">AND(ISNUMBER(SUMPRODUCT(SEARCH(MID(Template!J1022,ROW(INDIRECT("1:"&amp;LEN(Template!J1022))),1),"0123456789abcdefghijklmnopqrstuvwxyzABCDEFGHIJKLMNOPQRSTUVWXYZ !@#$%^&amp;*()_-{}[];:'/.,`~"))), LEN(Template!J1022)&lt;=60)</f>
        <v>0</v>
      </c>
      <c r="K1022" s="44" t="b" cm="1">
        <f t="array" aca="1" ref="K1022" ca="1">AND(ISNUMBER(SUMPRODUCT(SEARCH(MID(Template!K1022,ROW(INDIRECT("1:"&amp;LEN(Template!K1022))),1),"0123456789abcdefghijklmnopqrstuvwxyzABCDEFGHIJKLMNOPQRSTUVWXYZ !@#$%^&amp;*()_-{}[];:'/.,`~"))), LEN(Template!K1022)&lt;=60)</f>
        <v>0</v>
      </c>
      <c r="L1022" s="44" t="b" cm="1">
        <f t="array" aca="1" ref="L1022" ca="1">AND(ISNUMBER(SUMPRODUCT(SEARCH(MID(Template!L1022,ROW(INDIRECT("1:"&amp;LEN(Template!L1022))),1),"0123456789abcdefghijklmnopqrstuvwxyzABCDEFGHIJKLMNOPQRSTUVWXYZ !@#$%^&amp;*()_-{}[];:'/.,`~"))), LEN(Template!L1022)&lt;=60)</f>
        <v>0</v>
      </c>
      <c r="M1022" s="44" t="b" cm="1">
        <f t="array" aca="1" ref="M1022" ca="1">AND(ISNUMBER(SUMPRODUCT(SEARCH(MID(Template!M1022,ROW(INDIRECT("1:"&amp;LEN(Template!M1022))),1),"0123456789abcdefghijklmnopqrstuvwxyzABCDEFGHIJKLMNOPQRSTUVWXYZ !@#$%^&amp;*()_-{}[];:'/.,`~"))), LEN(Template!M1022)&lt;=60)</f>
        <v>0</v>
      </c>
      <c r="N1022" s="36" t="b">
        <f>OR(
  AND(LEN(Template!$N1022)=9, ISNUMBER(--Template!$N1022)),
  AND(
    LEN(Template!$N1022)=10,
    MID(Template!$N1022,3,1) = "-",
    ISNUMBER(--LEFT(Template!$N1022,2)),
    ISNUMBER(--RIGHT(Template!$N1022,7))
  ),
  AND(
    LEN(Template!$N1022)=11,
    MID(Template!$N1022,4,1) = "-",
    MID(Template!$N1022,7,1) = "-",
    ISNUMBER(--LEFT(Template!$N1022,3)),
    ISNUMBER(--MID(Template!$N1022,5,2)),
    ISNUMBER(--RIGHT(Template!$N1022,4))
  )
)</f>
        <v>0</v>
      </c>
      <c r="O1022" s="44" t="b" cm="1">
        <f t="array" aca="1" ref="O1022" ca="1">AND(ISNUMBER(SUMPRODUCT(SEARCH(MID(Template!O1022,ROW(INDIRECT("1:"&amp;LEN(Template!O1022))),1),"0123456789abcdefghijklmnopqrstuvwxyzABCDEFGHIJKLMNOPQRSTUVWXYZ !@#$%^&amp;*()_-{}[];:'/.,`~"))), LEN(Template!O1022)&lt;=60)</f>
        <v>0</v>
      </c>
      <c r="P1022" t="b">
        <f>IF(ISNA(MATCH(TRIM(Template!P1022), 'Validation Inputs'!$E$5:$E$9, 0)), FALSE, TRUE)</f>
        <v>0</v>
      </c>
      <c r="Q1022" s="44" t="b" cm="1">
        <f t="array" aca="1" ref="Q1022" ca="1">AND(ISNUMBER(SUMPRODUCT(SEARCH(MID(Template!Q1022,ROW(INDIRECT("1:"&amp;LEN(Template!Q1022))),1),"0123456789abcdefghijklmnopqrstuvwxyzABCDEFGHIJKLMNOPQRSTUVWXYZ !@#$%^&amp;*()_-{}[];:'/.,`~"))), LEN(Template!Q1022)&lt;=60)</f>
        <v>0</v>
      </c>
      <c r="R1022" s="44" t="b" cm="1">
        <f t="array" aca="1" ref="R1022" ca="1">AND(ISNUMBER(SUMPRODUCT(SEARCH(MID(Template!R1022,ROW(INDIRECT("1:"&amp;LEN(Template!R1022))),1),"0123456789abcdefghijklmnopqrstuvwxyzABCDEFGHIJKLMNOPQRSTUVWXYZ !@#$%^&amp;*()_-{}[];:'/.,`~"))), LEN(Template!R1022)&lt;=60)</f>
        <v>0</v>
      </c>
      <c r="S1022" s="44" t="b" cm="1">
        <f t="array" aca="1" ref="S1022" ca="1">AND(ISNUMBER(SUMPRODUCT(SEARCH(MID(Template!S1022,ROW(INDIRECT("1:"&amp;LEN(Template!S1022))),1),"0123456789abcdefghijklmnopqrstuvwxyzABCDEFGHIJKLMNOPQRSTUVWXYZ !@#$%^&amp;*()_-{}[];:'/.,`~"))), LEN(Template!S1022)&lt;=60)</f>
        <v>0</v>
      </c>
      <c r="T1022" s="44" t="b" cm="1">
        <f t="array" aca="1" ref="T1022" ca="1">AND(ISNUMBER(SUMPRODUCT(SEARCH(MID(Template!T1022,ROW(INDIRECT("1:"&amp;LEN(Template!T1022))),1),"0123456789abcdefghijklmnopqrstuvwxyzABCDEFGHIJKLMNOPQRSTUVWXYZ !@#$%^&amp;*()_-{}[];:'/.,`~"))), LEN(Template!T1022)&lt;=60)</f>
        <v>0</v>
      </c>
      <c r="U1022" s="44" t="b" cm="1">
        <f t="array" aca="1" ref="U1022" ca="1">AND(ISNUMBER(SUMPRODUCT(SEARCH(MID(Template!U1022,ROW(INDIRECT("1:"&amp;LEN(Template!U1022))),1),"0123456789abcdefghijklmnopqrstuvwxyzABCDEFGHIJKLMNOPQRSTUVWXYZ !@#$%^&amp;*()_-{}[];:'/.,`~"))), LEN(Template!U1022)&lt;=60)</f>
        <v>0</v>
      </c>
      <c r="V1022" s="44" t="b" cm="1">
        <f t="array" aca="1" ref="V1022" ca="1">AND(ISNUMBER(SUMPRODUCT(SEARCH(MID(Template!V1022,ROW(INDIRECT("1:"&amp;LEN(Template!V1022))),1),"0123456789abcdefghijklmnopqrstuvwxyzABCDEFGHIJKLMNOPQRSTUVWXYZ !@#$%^&amp;*()_-{}[];:'/.,`~"))), LEN(Template!V1022)&lt;=60)</f>
        <v>0</v>
      </c>
      <c r="W1022" s="36" t="b">
        <f>IFERROR(
  AND(
    ISNUMBER(FIND("@", TRIM(CLEAN(SUBSTITUTE(Template!W1022,CHAR(160)," "))))),
    FIND("@", TRIM(CLEAN(SUBSTITUTE(Template!W1022,CHAR(160)," "))))&gt;1,
    ISNUMBER(FIND(".", TRIM(CLEAN(SUBSTITUTE(Template!W1022,CHAR(160)," "))), FIND("@", TRIM(CLEAN(SUBSTITUTE(Template!W1022,CHAR(160)," "))))+2)),
    ISERROR(FIND(" ", MID(
      TRIM(CLEAN(SUBSTITUTE(Template!W1022,CHAR(160)," "))),
      FIND("@", TRIM(CLEAN(SUBSTITUTE(Template!W1022,CHAR(160)," ")))),
      FIND(".", TRIM(CLEAN(SUBSTITUTE(Template!W1022,CHAR(160)," "))), FIND("@", TRIM(CLEAN(SUBSTITUTE(Template!W1022,CHAR(160)," "))))+2) - FIND("@", TRIM(CLEAN(SUBSTITUTE(Template!W1022,CHAR(160)," "))))
    ))),
    MID(TRIM(CLEAN(SUBSTITUTE(Template!W1022,CHAR(160)," "))), FIND("@", TRIM(CLEAN(SUBSTITUTE(Template!W1022,CHAR(160)," "))))+1, 1)&lt;&gt;"."
  ),
  FALSE
)</f>
        <v>0</v>
      </c>
      <c r="X1022" s="44" t="b" cm="1">
        <f t="array" aca="1" ref="X1022" ca="1">AND(ISNUMBER(SUMPRODUCT(SEARCH(MID(Template!X1022,ROW(INDIRECT("1:"&amp;LEN(Template!X1022))),1),"0123456789abcdefghijklmnopqrstuvwxyzABCDEFGHIJKLMNOPQRSTUVWXYZ !@#$%^&amp;*()_-{}[];:'/.,`~"))), LEN(Template!X1022)&lt;=60)</f>
        <v>0</v>
      </c>
      <c r="Y1022" s="44" t="b">
        <f>OR(
    AND(
        LEN(SUBSTITUTE(SUBSTITUTE(Template!$Y1022, " ", ""), "-", "")) = 10,
        ISNUMBER(--SUBSTITUTE(SUBSTITUTE(Template!$Y1022, " ", ""), "-", ""))
    ),
    AND(
        LEN(SUBSTITUTE(SUBSTITUTE(Template!$Y1022, " ", ""), "-", "")) = 11,
        LEFT(SUBSTITUTE(SUBSTITUTE(Template!$Y1022, " ", ""), "-", ""), 1) = "1",
        ISNUMBER(--MID(SUBSTITUTE(SUBSTITUTE(Template!$Y1022, " ", ""), "-", ""), 2, 10))
    )
)</f>
        <v>0</v>
      </c>
      <c r="Z1022" t="b">
        <f>IF(ISNA(MATCH(Template!Z1022, 'Validation Inputs'!$C$5:$C$7, 0)), FALSE, TRUE)</f>
        <v>0</v>
      </c>
      <c r="AA1022" t="b">
        <f>IF(ISNA(MATCH(Template!AA1022, 'Validation Inputs'!$C$5:$C$7, 0)), FALSE, TRUE)</f>
        <v>0</v>
      </c>
      <c r="AB1022" t="b">
        <f>IF(ISNA(MATCH(Template!AB1022, 'Validation Inputs'!$C$5:$C$7, 0)), FALSE, TRUE)</f>
        <v>0</v>
      </c>
      <c r="AC1022" t="b">
        <f>IF(ISNA(MATCH(Template!AC1022, 'Validation Inputs'!$C$5:$C$7, 0)), FALSE, TRUE)</f>
        <v>0</v>
      </c>
      <c r="AD1022" s="44" t="b" cm="1">
        <f t="array" aca="1" ref="AD1022" ca="1">AND(ISNUMBER(SUMPRODUCT(SEARCH(MID(Template!AD1022,ROW(INDIRECT("1:"&amp;LEN(Template!AD1022))),1),"0123456789abcdefghijklmnopqrstuvwxyzABCDEFGHIJKLMNOPQRSTUVWXYZ !@#$%^&amp;*()_-{}[];:'/.,`~"))), LEN(Template!AD1022)&lt;=60)</f>
        <v>0</v>
      </c>
      <c r="AE1022" s="36" t="b">
        <f>IFERROR(AND(
    LEN(Template!AE1022)=8,
    ISNUMBER(--Template!AE1022),
    VALUE(MID(Template!AE1022,5,2))&gt;=1,
    VALUE(MID(Template!AE1022,5,2))&lt;=12,
    VALUE(MID(Template!AE1022,7,2))&gt;=1,
    VALUE(MID(Template!AE1022,7,2))&lt;=DAY(DATE(
        VALUE(LEFT(Template!AE1022,4)),
        VALUE(MID(Template!AE1022,5,2))+1,
        0
    ))
), FALSE)</f>
        <v>0</v>
      </c>
      <c r="AF1022" s="36" t="b">
        <f>IFERROR(AND(
    LEN(Template!AF1022)=8,
    ISNUMBER(--Template!AF1022),
    VALUE(MID(Template!AF1022,5,2))&gt;=1,
    VALUE(MID(Template!AF1022,5,2))&lt;=12,
    VALUE(MID(Template!AF1022,7,2))&gt;=1,
    VALUE(MID(Template!AF1022,7,2))&lt;=DAY(DATE(
        VALUE(LEFT(Template!AF1022,4)),
        VALUE(MID(Template!AF1022,5,2))+1,
        0
    ))
), FALSE)</f>
        <v>0</v>
      </c>
      <c r="AG1022" s="36" t="b">
        <f>IFERROR(AND(
    LEN(Template!AG1022)=8,
    ISNUMBER(--Template!AG1022),
    VALUE(MID(Template!AG1022,5,2))&gt;=1,
    VALUE(MID(Template!AG1022,5,2))&lt;=12,
    VALUE(MID(Template!AG1022,7,2))&gt;=1,
    VALUE(MID(Template!AG1022,7,2))&lt;=DAY(DATE(
        VALUE(LEFT(Template!AG1022,4)),
        VALUE(MID(Template!AG1022,5,2))+1,
        0
    ))
), FALSE)</f>
        <v>0</v>
      </c>
      <c r="AH1022" t="b">
        <f>IF(ISNA(MATCH(Template!AH1022, 'Validation Inputs'!$C$5:$C$7, 0)), FALSE, TRUE)</f>
        <v>0</v>
      </c>
      <c r="AI1022" s="36" t="b">
        <f>AND(ISNUMBER(Template!AI1022), Template!AI1022 &gt;= 0, Template!AI1022 &lt;= 1)</f>
        <v>0</v>
      </c>
      <c r="AJ1022" s="36" t="b">
        <f>AND(ISNUMBER(Template!AJ1022), Template!AJ1022 &gt;= 0, Template!AJ1022 &lt;= 1)</f>
        <v>0</v>
      </c>
      <c r="AK1022" t="b">
        <f>IF(ISNA(MATCH(Template!AK1022, 'Validation Inputs'!$C$5:$C$7, 0)), FALSE, TRUE)</f>
        <v>0</v>
      </c>
      <c r="AL1022" s="36" t="b">
        <f>AND(ISNUMBER(Template!AL1022), Template!AL1022 &gt;= 0, Template!AL1022 &lt;= 1)</f>
        <v>0</v>
      </c>
      <c r="AM1022" s="36" t="b">
        <f>AND(ISNUMBER(Template!AM1022), Template!AM1022 &gt;= 0, Template!AM1022 &lt;= 1)</f>
        <v>0</v>
      </c>
      <c r="AN1022" t="b">
        <f>IF(ISNA(MATCH(Template!AN1022, 'Validation Inputs'!$C$5:$C$7, 0)), FALSE, TRUE)</f>
        <v>0</v>
      </c>
      <c r="AO1022" s="36" t="b">
        <f>AND(ISNUMBER(Template!AO1022), Template!AO1022 &gt;= 0, Template!AO1022 &lt;= 1)</f>
        <v>0</v>
      </c>
      <c r="AP1022" s="36" t="b">
        <f>AND(ISNUMBER(Template!AP1022), Template!AP1022 &gt;= 0, Template!AP1022 &lt;= 1)</f>
        <v>0</v>
      </c>
      <c r="AQ1022" t="b">
        <f>IF(ISNA(MATCH(Template!AQ1022, 'Validation Inputs'!$C$5:$C$7, 0)), FALSE, TRUE)</f>
        <v>0</v>
      </c>
      <c r="AR1022" s="36" t="b">
        <f>AND(ISNUMBER(Template!AR1022), Template!AR1022 &gt;= 0, Template!AR1022 &lt;= 1)</f>
        <v>0</v>
      </c>
      <c r="AS1022" s="36" t="b">
        <f>AND(ISNUMBER(Template!AS1022), Template!AS1022 &gt;= 0, Template!AS1022 &lt;= 1)</f>
        <v>0</v>
      </c>
      <c r="AT1022" t="b">
        <f>IF(ISNA(MATCH(Template!AT1022, 'Validation Inputs'!$C$5:$C$7, 0)), FALSE, TRUE)</f>
        <v>0</v>
      </c>
      <c r="AU1022" s="36" t="b">
        <f>AND(ISNUMBER(Template!AU1022), Template!AU1022 &gt;= 0, Template!AU1022 &lt;= 1)</f>
        <v>0</v>
      </c>
      <c r="AV1022" s="36" t="b">
        <f>AND(ISNUMBER(Template!AV1022), Template!AV1022 &gt;= 0, Template!AV1022 &lt;= 1)</f>
        <v>0</v>
      </c>
      <c r="AW1022" t="b">
        <f>IF(ISNA(MATCH(Template!AW1022, 'Validation Inputs'!$C$5:$C$7, 0)), FALSE, TRUE)</f>
        <v>0</v>
      </c>
      <c r="AX1022" s="36" t="b">
        <f>AND(ISNUMBER(Template!AX1022), Template!AX1022 &gt;= 0, Template!AX1022 &lt;= 1)</f>
        <v>0</v>
      </c>
      <c r="AY1022" s="36" t="b">
        <f>AND(ISNUMBER(Template!AY1022), Template!AY1022 &gt;= 0, Template!AY1022 &lt;= 1)</f>
        <v>0</v>
      </c>
      <c r="AZ1022" t="b">
        <f>IF(ISNA(MATCH(Template!AZ1022, 'Validation Inputs'!$C$5:$C$7, 0)), FALSE, TRUE)</f>
        <v>0</v>
      </c>
      <c r="BA1022" s="36" t="b">
        <f>AND(ISNUMBER(Template!BA1022), Template!BA1022 &gt;= 0, Template!BA1022 &lt;= 1)</f>
        <v>0</v>
      </c>
      <c r="BB1022" s="36" t="b">
        <f>AND(ISNUMBER(Template!BB1022), Template!BB1022 &gt;= 0, Template!BB1022 &lt;= 1)</f>
        <v>0</v>
      </c>
      <c r="BC1022" t="b">
        <f>IF(ISNA(MATCH(Template!BC1022, 'Validation Inputs'!$C$5:$C$7, 0)), FALSE, TRUE)</f>
        <v>0</v>
      </c>
      <c r="BD1022" s="36" t="b">
        <f>AND(ISNUMBER(Template!BD1022), Template!BD1022 &gt;= 0, Template!BD1022 &lt;= 1)</f>
        <v>0</v>
      </c>
      <c r="BE1022" s="36" t="b">
        <f>AND(ISNUMBER(Template!BE1022), Template!BE1022 &gt;= 0, Template!BE1022 &lt;= 1)</f>
        <v>0</v>
      </c>
      <c r="BF1022" t="b">
        <f>IF(ISNA(MATCH(Template!BF1022, 'Validation Inputs'!$C$5:$C$7, 0)), FALSE, TRUE)</f>
        <v>0</v>
      </c>
      <c r="BG1022" s="36" t="b">
        <f>AND(ISNUMBER(Template!BG1022), Template!BG1022 &gt;= 0, Template!BG1022 &lt;= 1)</f>
        <v>0</v>
      </c>
      <c r="BH1022" s="36" t="b">
        <f>AND(ISNUMBER(Template!BH1022), Template!BH1022 &gt;= 0, Template!BH1022 &lt;= 1)</f>
        <v>0</v>
      </c>
      <c r="BI1022" t="b">
        <f>IF(ISNA(MATCH(Template!BI1022, 'Validation Inputs'!$C$5:$C$7, 0)), FALSE, TRUE)</f>
        <v>0</v>
      </c>
      <c r="BJ1022" s="36" t="b">
        <f>AND(ISNUMBER(Template!BJ1022), Template!BJ1022 &gt;= 0, Template!BJ1022 &lt;= 1)</f>
        <v>0</v>
      </c>
      <c r="BK1022" s="36" t="b">
        <f>AND(ISNUMBER(Template!BK1022), Template!BK1022 &gt;= 0, Template!BK1022 &lt;= 1)</f>
        <v>0</v>
      </c>
      <c r="BL1022" t="b">
        <f>IF(ISNA(MATCH(Template!BL1022, 'Validation Inputs'!$C$5:$C$7, 0)), FALSE, TRUE)</f>
        <v>0</v>
      </c>
      <c r="BM1022" s="36" t="b">
        <f>AND(ISNUMBER(Template!BM1022), Template!BM1022 &gt;= 0, Template!BM1022 &lt;= 1)</f>
        <v>0</v>
      </c>
      <c r="BN1022" s="36" t="b">
        <f>AND(ISNUMBER(Template!BN1022), Template!BN1022 &gt;= 0, Template!BN1022 &lt;= 1)</f>
        <v>0</v>
      </c>
      <c r="BO1022" t="b">
        <f>IF(ISNA(MATCH(Template!BO1022, 'Validation Inputs'!$C$5:$C$7, 0)), FALSE, TRUE)</f>
        <v>0</v>
      </c>
      <c r="BP1022" s="36" t="b">
        <f>AND(ISNUMBER(Template!BP1022), Template!BP1022 &gt;= 0, Template!BP1022 &lt;= 1)</f>
        <v>0</v>
      </c>
      <c r="BQ1022" s="36" t="b">
        <f>AND(ISNUMBER(Template!BQ1022), Template!BQ1022 &gt;= 0, Template!BQ1022 &lt;= 1)</f>
        <v>0</v>
      </c>
      <c r="BR1022" t="b">
        <f>IF(ISNA(MATCH(Template!BR1022, 'Validation Inputs'!$C$5:$C$7, 0)), FALSE, TRUE)</f>
        <v>0</v>
      </c>
      <c r="BS1022" s="36" t="b">
        <f>AND(ISNUMBER(Template!BS1022), Template!BS1022 &gt;= 0, Template!BS1022 &lt;= 1)</f>
        <v>0</v>
      </c>
      <c r="BT1022" s="36" t="b">
        <f>AND(ISNUMBER(Template!BT1022), Template!BT1022 &gt;= 0, Template!BT1022 &lt;= 1)</f>
        <v>0</v>
      </c>
      <c r="BU1022" t="b">
        <f>IF(ISNA(MATCH(Template!BU1022, 'Validation Inputs'!$C$5:$C$7, 0)), FALSE, TRUE)</f>
        <v>0</v>
      </c>
      <c r="BV1022" s="36" t="b">
        <f>AND(ISNUMBER(Template!BV1022), Template!BV1022 &gt;= 0, Template!BV1022 &lt;= 1)</f>
        <v>0</v>
      </c>
      <c r="BW1022" s="36" t="b">
        <f>AND(ISNUMBER(Template!BW1022), Template!BW1022 &gt;= 0, Template!BW1022 &lt;= 1)</f>
        <v>0</v>
      </c>
      <c r="BX1022" t="b">
        <f>IF(ISNA(MATCH(Template!BX1022, 'Validation Inputs'!$C$5:$C$7, 0)), FALSE, TRUE)</f>
        <v>0</v>
      </c>
      <c r="BY1022" s="36" t="b">
        <f>AND(ISNUMBER(Template!BY1022), Template!BY1022 &gt;= 0, Template!BY1022 &lt;= 1)</f>
        <v>0</v>
      </c>
      <c r="BZ1022" s="36" t="b">
        <f>AND(ISNUMBER(Template!BZ1022), Template!BZ1022 &gt;= 0, Template!BZ1022 &lt;= 1)</f>
        <v>0</v>
      </c>
      <c r="CA1022" t="b">
        <f>IF(ISNA(MATCH(Template!CA1022, 'Validation Inputs'!$C$5:$C$7, 0)), FALSE, TRUE)</f>
        <v>0</v>
      </c>
      <c r="CB1022" s="36" t="b">
        <f>AND(ISNUMBER(Template!CB1022), Template!CB1022 &gt;= 0, Template!CB1022 &lt;= 1)</f>
        <v>0</v>
      </c>
      <c r="CC1022" s="36" t="b">
        <f>AND(ISNUMBER(Template!CC1022), Template!CC1022 &gt;= 0, Template!CC1022 &lt;= 1)</f>
        <v>0</v>
      </c>
      <c r="CD1022" t="b">
        <f>IF(ISNA(MATCH(Template!CD1022, 'Validation Inputs'!$C$5:$C$7, 0)), FALSE, TRUE)</f>
        <v>0</v>
      </c>
      <c r="CE1022" s="36" t="b">
        <f>AND(ISNUMBER(Template!CE1022), Template!CE1022 &gt;= 0, Template!CE1022 &lt;= 1)</f>
        <v>0</v>
      </c>
      <c r="CF1022" s="36" t="b">
        <f>AND(ISNUMBER(Template!CF1022), Template!CF1022 &gt;= 0, Template!CF1022 &lt;= 1)</f>
        <v>0</v>
      </c>
    </row>
    <row r="1023" spans="7:84" x14ac:dyDescent="0.25">
      <c r="G1023" s="44" t="b">
        <f>AND(LEN(TRIM(Template!G1023))=21,
  ISNUMBER(--TRIM(Template!G1023))
)</f>
        <v>0</v>
      </c>
      <c r="H1023" s="44" t="b" cm="1">
        <f t="array" aca="1" ref="H1023" ca="1">AND(ISNUMBER(SUMPRODUCT(SEARCH(MID(Template!H1023,ROW(INDIRECT("1:"&amp;LEN(Template!H1023))),1),"0123456789abcdefghijklmnopqrstuvwxyzABCDEFGHIJKLMNOPQRSTUVWXYZ !@#$%^&amp;*()_-{}[];:'/.,`~"))), LEN(Template!H1023)&lt;=60)</f>
        <v>0</v>
      </c>
      <c r="I1023" s="44" t="b" cm="1">
        <f t="array" aca="1" ref="I1023" ca="1">AND(ISNUMBER(SUMPRODUCT(SEARCH(MID(Template!I1023,ROW(INDIRECT("1:"&amp;LEN(Template!I1023))),1),"0123456789abcdefghijklmnopqrstuvwxyzABCDEFGHIJKLMNOPQRSTUVWXYZ !@#$%^&amp;*()_-{}[];:'/.,`~"))), LEN(Template!I1023)&lt;=60)</f>
        <v>0</v>
      </c>
      <c r="J1023" s="44" t="b" cm="1">
        <f t="array" aca="1" ref="J1023" ca="1">AND(ISNUMBER(SUMPRODUCT(SEARCH(MID(Template!J1023,ROW(INDIRECT("1:"&amp;LEN(Template!J1023))),1),"0123456789abcdefghijklmnopqrstuvwxyzABCDEFGHIJKLMNOPQRSTUVWXYZ !@#$%^&amp;*()_-{}[];:'/.,`~"))), LEN(Template!J1023)&lt;=60)</f>
        <v>0</v>
      </c>
      <c r="K1023" s="44" t="b" cm="1">
        <f t="array" aca="1" ref="K1023" ca="1">AND(ISNUMBER(SUMPRODUCT(SEARCH(MID(Template!K1023,ROW(INDIRECT("1:"&amp;LEN(Template!K1023))),1),"0123456789abcdefghijklmnopqrstuvwxyzABCDEFGHIJKLMNOPQRSTUVWXYZ !@#$%^&amp;*()_-{}[];:'/.,`~"))), LEN(Template!K1023)&lt;=60)</f>
        <v>0</v>
      </c>
      <c r="L1023" s="44" t="b" cm="1">
        <f t="array" aca="1" ref="L1023" ca="1">AND(ISNUMBER(SUMPRODUCT(SEARCH(MID(Template!L1023,ROW(INDIRECT("1:"&amp;LEN(Template!L1023))),1),"0123456789abcdefghijklmnopqrstuvwxyzABCDEFGHIJKLMNOPQRSTUVWXYZ !@#$%^&amp;*()_-{}[];:'/.,`~"))), LEN(Template!L1023)&lt;=60)</f>
        <v>0</v>
      </c>
      <c r="M1023" s="44" t="b" cm="1">
        <f t="array" aca="1" ref="M1023" ca="1">AND(ISNUMBER(SUMPRODUCT(SEARCH(MID(Template!M1023,ROW(INDIRECT("1:"&amp;LEN(Template!M1023))),1),"0123456789abcdefghijklmnopqrstuvwxyzABCDEFGHIJKLMNOPQRSTUVWXYZ !@#$%^&amp;*()_-{}[];:'/.,`~"))), LEN(Template!M1023)&lt;=60)</f>
        <v>0</v>
      </c>
      <c r="N1023" s="36" t="b">
        <f>OR(
  AND(LEN(Template!$N1023)=9, ISNUMBER(--Template!$N1023)),
  AND(
    LEN(Template!$N1023)=10,
    MID(Template!$N1023,3,1) = "-",
    ISNUMBER(--LEFT(Template!$N1023,2)),
    ISNUMBER(--RIGHT(Template!$N1023,7))
  ),
  AND(
    LEN(Template!$N1023)=11,
    MID(Template!$N1023,4,1) = "-",
    MID(Template!$N1023,7,1) = "-",
    ISNUMBER(--LEFT(Template!$N1023,3)),
    ISNUMBER(--MID(Template!$N1023,5,2)),
    ISNUMBER(--RIGHT(Template!$N1023,4))
  )
)</f>
        <v>0</v>
      </c>
      <c r="O1023" s="44" t="b" cm="1">
        <f t="array" aca="1" ref="O1023" ca="1">AND(ISNUMBER(SUMPRODUCT(SEARCH(MID(Template!O1023,ROW(INDIRECT("1:"&amp;LEN(Template!O1023))),1),"0123456789abcdefghijklmnopqrstuvwxyzABCDEFGHIJKLMNOPQRSTUVWXYZ !@#$%^&amp;*()_-{}[];:'/.,`~"))), LEN(Template!O1023)&lt;=60)</f>
        <v>0</v>
      </c>
      <c r="P1023" t="b">
        <f>IF(ISNA(MATCH(TRIM(Template!P1023), 'Validation Inputs'!$E$5:$E$9, 0)), FALSE, TRUE)</f>
        <v>0</v>
      </c>
      <c r="Q1023" s="44" t="b" cm="1">
        <f t="array" aca="1" ref="Q1023" ca="1">AND(ISNUMBER(SUMPRODUCT(SEARCH(MID(Template!Q1023,ROW(INDIRECT("1:"&amp;LEN(Template!Q1023))),1),"0123456789abcdefghijklmnopqrstuvwxyzABCDEFGHIJKLMNOPQRSTUVWXYZ !@#$%^&amp;*()_-{}[];:'/.,`~"))), LEN(Template!Q1023)&lt;=60)</f>
        <v>0</v>
      </c>
      <c r="R1023" s="44" t="b" cm="1">
        <f t="array" aca="1" ref="R1023" ca="1">AND(ISNUMBER(SUMPRODUCT(SEARCH(MID(Template!R1023,ROW(INDIRECT("1:"&amp;LEN(Template!R1023))),1),"0123456789abcdefghijklmnopqrstuvwxyzABCDEFGHIJKLMNOPQRSTUVWXYZ !@#$%^&amp;*()_-{}[];:'/.,`~"))), LEN(Template!R1023)&lt;=60)</f>
        <v>0</v>
      </c>
      <c r="S1023" s="44" t="b" cm="1">
        <f t="array" aca="1" ref="S1023" ca="1">AND(ISNUMBER(SUMPRODUCT(SEARCH(MID(Template!S1023,ROW(INDIRECT("1:"&amp;LEN(Template!S1023))),1),"0123456789abcdefghijklmnopqrstuvwxyzABCDEFGHIJKLMNOPQRSTUVWXYZ !@#$%^&amp;*()_-{}[];:'/.,`~"))), LEN(Template!S1023)&lt;=60)</f>
        <v>0</v>
      </c>
      <c r="T1023" s="44" t="b" cm="1">
        <f t="array" aca="1" ref="T1023" ca="1">AND(ISNUMBER(SUMPRODUCT(SEARCH(MID(Template!T1023,ROW(INDIRECT("1:"&amp;LEN(Template!T1023))),1),"0123456789abcdefghijklmnopqrstuvwxyzABCDEFGHIJKLMNOPQRSTUVWXYZ !@#$%^&amp;*()_-{}[];:'/.,`~"))), LEN(Template!T1023)&lt;=60)</f>
        <v>0</v>
      </c>
      <c r="U1023" s="44" t="b" cm="1">
        <f t="array" aca="1" ref="U1023" ca="1">AND(ISNUMBER(SUMPRODUCT(SEARCH(MID(Template!U1023,ROW(INDIRECT("1:"&amp;LEN(Template!U1023))),1),"0123456789abcdefghijklmnopqrstuvwxyzABCDEFGHIJKLMNOPQRSTUVWXYZ !@#$%^&amp;*()_-{}[];:'/.,`~"))), LEN(Template!U1023)&lt;=60)</f>
        <v>0</v>
      </c>
      <c r="V1023" s="44" t="b" cm="1">
        <f t="array" aca="1" ref="V1023" ca="1">AND(ISNUMBER(SUMPRODUCT(SEARCH(MID(Template!V1023,ROW(INDIRECT("1:"&amp;LEN(Template!V1023))),1),"0123456789abcdefghijklmnopqrstuvwxyzABCDEFGHIJKLMNOPQRSTUVWXYZ !@#$%^&amp;*()_-{}[];:'/.,`~"))), LEN(Template!V1023)&lt;=60)</f>
        <v>0</v>
      </c>
      <c r="W1023" s="36" t="b">
        <f>IFERROR(
  AND(
    ISNUMBER(FIND("@", TRIM(CLEAN(SUBSTITUTE(Template!W1023,CHAR(160)," "))))),
    FIND("@", TRIM(CLEAN(SUBSTITUTE(Template!W1023,CHAR(160)," "))))&gt;1,
    ISNUMBER(FIND(".", TRIM(CLEAN(SUBSTITUTE(Template!W1023,CHAR(160)," "))), FIND("@", TRIM(CLEAN(SUBSTITUTE(Template!W1023,CHAR(160)," "))))+2)),
    ISERROR(FIND(" ", MID(
      TRIM(CLEAN(SUBSTITUTE(Template!W1023,CHAR(160)," "))),
      FIND("@", TRIM(CLEAN(SUBSTITUTE(Template!W1023,CHAR(160)," ")))),
      FIND(".", TRIM(CLEAN(SUBSTITUTE(Template!W1023,CHAR(160)," "))), FIND("@", TRIM(CLEAN(SUBSTITUTE(Template!W1023,CHAR(160)," "))))+2) - FIND("@", TRIM(CLEAN(SUBSTITUTE(Template!W1023,CHAR(160)," "))))
    ))),
    MID(TRIM(CLEAN(SUBSTITUTE(Template!W1023,CHAR(160)," "))), FIND("@", TRIM(CLEAN(SUBSTITUTE(Template!W1023,CHAR(160)," "))))+1, 1)&lt;&gt;"."
  ),
  FALSE
)</f>
        <v>0</v>
      </c>
      <c r="X1023" s="44" t="b" cm="1">
        <f t="array" aca="1" ref="X1023" ca="1">AND(ISNUMBER(SUMPRODUCT(SEARCH(MID(Template!X1023,ROW(INDIRECT("1:"&amp;LEN(Template!X1023))),1),"0123456789abcdefghijklmnopqrstuvwxyzABCDEFGHIJKLMNOPQRSTUVWXYZ !@#$%^&amp;*()_-{}[];:'/.,`~"))), LEN(Template!X1023)&lt;=60)</f>
        <v>0</v>
      </c>
      <c r="Y1023" s="44" t="b">
        <f>OR(
    AND(
        LEN(SUBSTITUTE(SUBSTITUTE(Template!$Y1023, " ", ""), "-", "")) = 10,
        ISNUMBER(--SUBSTITUTE(SUBSTITUTE(Template!$Y1023, " ", ""), "-", ""))
    ),
    AND(
        LEN(SUBSTITUTE(SUBSTITUTE(Template!$Y1023, " ", ""), "-", "")) = 11,
        LEFT(SUBSTITUTE(SUBSTITUTE(Template!$Y1023, " ", ""), "-", ""), 1) = "1",
        ISNUMBER(--MID(SUBSTITUTE(SUBSTITUTE(Template!$Y1023, " ", ""), "-", ""), 2, 10))
    )
)</f>
        <v>0</v>
      </c>
      <c r="Z1023" t="b">
        <f>IF(ISNA(MATCH(Template!Z1023, 'Validation Inputs'!$C$5:$C$7, 0)), FALSE, TRUE)</f>
        <v>0</v>
      </c>
      <c r="AA1023" t="b">
        <f>IF(ISNA(MATCH(Template!AA1023, 'Validation Inputs'!$C$5:$C$7, 0)), FALSE, TRUE)</f>
        <v>0</v>
      </c>
      <c r="AB1023" t="b">
        <f>IF(ISNA(MATCH(Template!AB1023, 'Validation Inputs'!$C$5:$C$7, 0)), FALSE, TRUE)</f>
        <v>0</v>
      </c>
      <c r="AC1023" t="b">
        <f>IF(ISNA(MATCH(Template!AC1023, 'Validation Inputs'!$C$5:$C$7, 0)), FALSE, TRUE)</f>
        <v>0</v>
      </c>
      <c r="AD1023" s="44" t="b" cm="1">
        <f t="array" aca="1" ref="AD1023" ca="1">AND(ISNUMBER(SUMPRODUCT(SEARCH(MID(Template!AD1023,ROW(INDIRECT("1:"&amp;LEN(Template!AD1023))),1),"0123456789abcdefghijklmnopqrstuvwxyzABCDEFGHIJKLMNOPQRSTUVWXYZ !@#$%^&amp;*()_-{}[];:'/.,`~"))), LEN(Template!AD1023)&lt;=60)</f>
        <v>0</v>
      </c>
      <c r="AE1023" s="36" t="b">
        <f>IFERROR(AND(
    LEN(Template!AE1023)=8,
    ISNUMBER(--Template!AE1023),
    VALUE(MID(Template!AE1023,5,2))&gt;=1,
    VALUE(MID(Template!AE1023,5,2))&lt;=12,
    VALUE(MID(Template!AE1023,7,2))&gt;=1,
    VALUE(MID(Template!AE1023,7,2))&lt;=DAY(DATE(
        VALUE(LEFT(Template!AE1023,4)),
        VALUE(MID(Template!AE1023,5,2))+1,
        0
    ))
), FALSE)</f>
        <v>0</v>
      </c>
      <c r="AF1023" s="36" t="b">
        <f>IFERROR(AND(
    LEN(Template!AF1023)=8,
    ISNUMBER(--Template!AF1023),
    VALUE(MID(Template!AF1023,5,2))&gt;=1,
    VALUE(MID(Template!AF1023,5,2))&lt;=12,
    VALUE(MID(Template!AF1023,7,2))&gt;=1,
    VALUE(MID(Template!AF1023,7,2))&lt;=DAY(DATE(
        VALUE(LEFT(Template!AF1023,4)),
        VALUE(MID(Template!AF1023,5,2))+1,
        0
    ))
), FALSE)</f>
        <v>0</v>
      </c>
      <c r="AG1023" s="36" t="b">
        <f>IFERROR(AND(
    LEN(Template!AG1023)=8,
    ISNUMBER(--Template!AG1023),
    VALUE(MID(Template!AG1023,5,2))&gt;=1,
    VALUE(MID(Template!AG1023,5,2))&lt;=12,
    VALUE(MID(Template!AG1023,7,2))&gt;=1,
    VALUE(MID(Template!AG1023,7,2))&lt;=DAY(DATE(
        VALUE(LEFT(Template!AG1023,4)),
        VALUE(MID(Template!AG1023,5,2))+1,
        0
    ))
), FALSE)</f>
        <v>0</v>
      </c>
      <c r="AH1023" t="b">
        <f>IF(ISNA(MATCH(Template!AH1023, 'Validation Inputs'!$C$5:$C$7, 0)), FALSE, TRUE)</f>
        <v>0</v>
      </c>
      <c r="AI1023" s="36" t="b">
        <f>AND(ISNUMBER(Template!AI1023), Template!AI1023 &gt;= 0, Template!AI1023 &lt;= 1)</f>
        <v>0</v>
      </c>
      <c r="AJ1023" s="36" t="b">
        <f>AND(ISNUMBER(Template!AJ1023), Template!AJ1023 &gt;= 0, Template!AJ1023 &lt;= 1)</f>
        <v>0</v>
      </c>
      <c r="AK1023" t="b">
        <f>IF(ISNA(MATCH(Template!AK1023, 'Validation Inputs'!$C$5:$C$7, 0)), FALSE, TRUE)</f>
        <v>0</v>
      </c>
      <c r="AL1023" s="36" t="b">
        <f>AND(ISNUMBER(Template!AL1023), Template!AL1023 &gt;= 0, Template!AL1023 &lt;= 1)</f>
        <v>0</v>
      </c>
      <c r="AM1023" s="36" t="b">
        <f>AND(ISNUMBER(Template!AM1023), Template!AM1023 &gt;= 0, Template!AM1023 &lt;= 1)</f>
        <v>0</v>
      </c>
      <c r="AN1023" t="b">
        <f>IF(ISNA(MATCH(Template!AN1023, 'Validation Inputs'!$C$5:$C$7, 0)), FALSE, TRUE)</f>
        <v>0</v>
      </c>
      <c r="AO1023" s="36" t="b">
        <f>AND(ISNUMBER(Template!AO1023), Template!AO1023 &gt;= 0, Template!AO1023 &lt;= 1)</f>
        <v>0</v>
      </c>
      <c r="AP1023" s="36" t="b">
        <f>AND(ISNUMBER(Template!AP1023), Template!AP1023 &gt;= 0, Template!AP1023 &lt;= 1)</f>
        <v>0</v>
      </c>
      <c r="AQ1023" t="b">
        <f>IF(ISNA(MATCH(Template!AQ1023, 'Validation Inputs'!$C$5:$C$7, 0)), FALSE, TRUE)</f>
        <v>0</v>
      </c>
      <c r="AR1023" s="36" t="b">
        <f>AND(ISNUMBER(Template!AR1023), Template!AR1023 &gt;= 0, Template!AR1023 &lt;= 1)</f>
        <v>0</v>
      </c>
      <c r="AS1023" s="36" t="b">
        <f>AND(ISNUMBER(Template!AS1023), Template!AS1023 &gt;= 0, Template!AS1023 &lt;= 1)</f>
        <v>0</v>
      </c>
      <c r="AT1023" t="b">
        <f>IF(ISNA(MATCH(Template!AT1023, 'Validation Inputs'!$C$5:$C$7, 0)), FALSE, TRUE)</f>
        <v>0</v>
      </c>
      <c r="AU1023" s="36" t="b">
        <f>AND(ISNUMBER(Template!AU1023), Template!AU1023 &gt;= 0, Template!AU1023 &lt;= 1)</f>
        <v>0</v>
      </c>
      <c r="AV1023" s="36" t="b">
        <f>AND(ISNUMBER(Template!AV1023), Template!AV1023 &gt;= 0, Template!AV1023 &lt;= 1)</f>
        <v>0</v>
      </c>
      <c r="AW1023" t="b">
        <f>IF(ISNA(MATCH(Template!AW1023, 'Validation Inputs'!$C$5:$C$7, 0)), FALSE, TRUE)</f>
        <v>0</v>
      </c>
      <c r="AX1023" s="36" t="b">
        <f>AND(ISNUMBER(Template!AX1023), Template!AX1023 &gt;= 0, Template!AX1023 &lt;= 1)</f>
        <v>0</v>
      </c>
      <c r="AY1023" s="36" t="b">
        <f>AND(ISNUMBER(Template!AY1023), Template!AY1023 &gt;= 0, Template!AY1023 &lt;= 1)</f>
        <v>0</v>
      </c>
      <c r="AZ1023" t="b">
        <f>IF(ISNA(MATCH(Template!AZ1023, 'Validation Inputs'!$C$5:$C$7, 0)), FALSE, TRUE)</f>
        <v>0</v>
      </c>
      <c r="BA1023" s="36" t="b">
        <f>AND(ISNUMBER(Template!BA1023), Template!BA1023 &gt;= 0, Template!BA1023 &lt;= 1)</f>
        <v>0</v>
      </c>
      <c r="BB1023" s="36" t="b">
        <f>AND(ISNUMBER(Template!BB1023), Template!BB1023 &gt;= 0, Template!BB1023 &lt;= 1)</f>
        <v>0</v>
      </c>
      <c r="BC1023" t="b">
        <f>IF(ISNA(MATCH(Template!BC1023, 'Validation Inputs'!$C$5:$C$7, 0)), FALSE, TRUE)</f>
        <v>0</v>
      </c>
      <c r="BD1023" s="36" t="b">
        <f>AND(ISNUMBER(Template!BD1023), Template!BD1023 &gt;= 0, Template!BD1023 &lt;= 1)</f>
        <v>0</v>
      </c>
      <c r="BE1023" s="36" t="b">
        <f>AND(ISNUMBER(Template!BE1023), Template!BE1023 &gt;= 0, Template!BE1023 &lt;= 1)</f>
        <v>0</v>
      </c>
      <c r="BF1023" t="b">
        <f>IF(ISNA(MATCH(Template!BF1023, 'Validation Inputs'!$C$5:$C$7, 0)), FALSE, TRUE)</f>
        <v>0</v>
      </c>
      <c r="BG1023" s="36" t="b">
        <f>AND(ISNUMBER(Template!BG1023), Template!BG1023 &gt;= 0, Template!BG1023 &lt;= 1)</f>
        <v>0</v>
      </c>
      <c r="BH1023" s="36" t="b">
        <f>AND(ISNUMBER(Template!BH1023), Template!BH1023 &gt;= 0, Template!BH1023 &lt;= 1)</f>
        <v>0</v>
      </c>
      <c r="BI1023" t="b">
        <f>IF(ISNA(MATCH(Template!BI1023, 'Validation Inputs'!$C$5:$C$7, 0)), FALSE, TRUE)</f>
        <v>0</v>
      </c>
      <c r="BJ1023" s="36" t="b">
        <f>AND(ISNUMBER(Template!BJ1023), Template!BJ1023 &gt;= 0, Template!BJ1023 &lt;= 1)</f>
        <v>0</v>
      </c>
      <c r="BK1023" s="36" t="b">
        <f>AND(ISNUMBER(Template!BK1023), Template!BK1023 &gt;= 0, Template!BK1023 &lt;= 1)</f>
        <v>0</v>
      </c>
      <c r="BL1023" t="b">
        <f>IF(ISNA(MATCH(Template!BL1023, 'Validation Inputs'!$C$5:$C$7, 0)), FALSE, TRUE)</f>
        <v>0</v>
      </c>
      <c r="BM1023" s="36" t="b">
        <f>AND(ISNUMBER(Template!BM1023), Template!BM1023 &gt;= 0, Template!BM1023 &lt;= 1)</f>
        <v>0</v>
      </c>
      <c r="BN1023" s="36" t="b">
        <f>AND(ISNUMBER(Template!BN1023), Template!BN1023 &gt;= 0, Template!BN1023 &lt;= 1)</f>
        <v>0</v>
      </c>
      <c r="BO1023" t="b">
        <f>IF(ISNA(MATCH(Template!BO1023, 'Validation Inputs'!$C$5:$C$7, 0)), FALSE, TRUE)</f>
        <v>0</v>
      </c>
      <c r="BP1023" s="36" t="b">
        <f>AND(ISNUMBER(Template!BP1023), Template!BP1023 &gt;= 0, Template!BP1023 &lt;= 1)</f>
        <v>0</v>
      </c>
      <c r="BQ1023" s="36" t="b">
        <f>AND(ISNUMBER(Template!BQ1023), Template!BQ1023 &gt;= 0, Template!BQ1023 &lt;= 1)</f>
        <v>0</v>
      </c>
      <c r="BR1023" t="b">
        <f>IF(ISNA(MATCH(Template!BR1023, 'Validation Inputs'!$C$5:$C$7, 0)), FALSE, TRUE)</f>
        <v>0</v>
      </c>
      <c r="BS1023" s="36" t="b">
        <f>AND(ISNUMBER(Template!BS1023), Template!BS1023 &gt;= 0, Template!BS1023 &lt;= 1)</f>
        <v>0</v>
      </c>
      <c r="BT1023" s="36" t="b">
        <f>AND(ISNUMBER(Template!BT1023), Template!BT1023 &gt;= 0, Template!BT1023 &lt;= 1)</f>
        <v>0</v>
      </c>
      <c r="BU1023" t="b">
        <f>IF(ISNA(MATCH(Template!BU1023, 'Validation Inputs'!$C$5:$C$7, 0)), FALSE, TRUE)</f>
        <v>0</v>
      </c>
      <c r="BV1023" s="36" t="b">
        <f>AND(ISNUMBER(Template!BV1023), Template!BV1023 &gt;= 0, Template!BV1023 &lt;= 1)</f>
        <v>0</v>
      </c>
      <c r="BW1023" s="36" t="b">
        <f>AND(ISNUMBER(Template!BW1023), Template!BW1023 &gt;= 0, Template!BW1023 &lt;= 1)</f>
        <v>0</v>
      </c>
      <c r="BX1023" t="b">
        <f>IF(ISNA(MATCH(Template!BX1023, 'Validation Inputs'!$C$5:$C$7, 0)), FALSE, TRUE)</f>
        <v>0</v>
      </c>
      <c r="BY1023" s="36" t="b">
        <f>AND(ISNUMBER(Template!BY1023), Template!BY1023 &gt;= 0, Template!BY1023 &lt;= 1)</f>
        <v>0</v>
      </c>
      <c r="BZ1023" s="36" t="b">
        <f>AND(ISNUMBER(Template!BZ1023), Template!BZ1023 &gt;= 0, Template!BZ1023 &lt;= 1)</f>
        <v>0</v>
      </c>
      <c r="CA1023" t="b">
        <f>IF(ISNA(MATCH(Template!CA1023, 'Validation Inputs'!$C$5:$C$7, 0)), FALSE, TRUE)</f>
        <v>0</v>
      </c>
      <c r="CB1023" s="36" t="b">
        <f>AND(ISNUMBER(Template!CB1023), Template!CB1023 &gt;= 0, Template!CB1023 &lt;= 1)</f>
        <v>0</v>
      </c>
      <c r="CC1023" s="36" t="b">
        <f>AND(ISNUMBER(Template!CC1023), Template!CC1023 &gt;= 0, Template!CC1023 &lt;= 1)</f>
        <v>0</v>
      </c>
      <c r="CD1023" t="b">
        <f>IF(ISNA(MATCH(Template!CD1023, 'Validation Inputs'!$C$5:$C$7, 0)), FALSE, TRUE)</f>
        <v>0</v>
      </c>
      <c r="CE1023" s="36" t="b">
        <f>AND(ISNUMBER(Template!CE1023), Template!CE1023 &gt;= 0, Template!CE1023 &lt;= 1)</f>
        <v>0</v>
      </c>
      <c r="CF1023" s="36" t="b">
        <f>AND(ISNUMBER(Template!CF1023), Template!CF1023 &gt;= 0, Template!CF1023 &lt;= 1)</f>
        <v>0</v>
      </c>
    </row>
    <row r="1024" spans="7:84" x14ac:dyDescent="0.25">
      <c r="G1024" s="44" t="b">
        <f>AND(LEN(TRIM(Template!G1024))=21,
  ISNUMBER(--TRIM(Template!G1024))
)</f>
        <v>0</v>
      </c>
      <c r="H1024" s="44" t="b" cm="1">
        <f t="array" aca="1" ref="H1024" ca="1">AND(ISNUMBER(SUMPRODUCT(SEARCH(MID(Template!H1024,ROW(INDIRECT("1:"&amp;LEN(Template!H1024))),1),"0123456789abcdefghijklmnopqrstuvwxyzABCDEFGHIJKLMNOPQRSTUVWXYZ !@#$%^&amp;*()_-{}[];:'/.,`~"))), LEN(Template!H1024)&lt;=60)</f>
        <v>0</v>
      </c>
      <c r="I1024" s="44" t="b" cm="1">
        <f t="array" aca="1" ref="I1024" ca="1">AND(ISNUMBER(SUMPRODUCT(SEARCH(MID(Template!I1024,ROW(INDIRECT("1:"&amp;LEN(Template!I1024))),1),"0123456789abcdefghijklmnopqrstuvwxyzABCDEFGHIJKLMNOPQRSTUVWXYZ !@#$%^&amp;*()_-{}[];:'/.,`~"))), LEN(Template!I1024)&lt;=60)</f>
        <v>0</v>
      </c>
      <c r="J1024" s="44" t="b" cm="1">
        <f t="array" aca="1" ref="J1024" ca="1">AND(ISNUMBER(SUMPRODUCT(SEARCH(MID(Template!J1024,ROW(INDIRECT("1:"&amp;LEN(Template!J1024))),1),"0123456789abcdefghijklmnopqrstuvwxyzABCDEFGHIJKLMNOPQRSTUVWXYZ !@#$%^&amp;*()_-{}[];:'/.,`~"))), LEN(Template!J1024)&lt;=60)</f>
        <v>0</v>
      </c>
      <c r="K1024" s="44" t="b" cm="1">
        <f t="array" aca="1" ref="K1024" ca="1">AND(ISNUMBER(SUMPRODUCT(SEARCH(MID(Template!K1024,ROW(INDIRECT("1:"&amp;LEN(Template!K1024))),1),"0123456789abcdefghijklmnopqrstuvwxyzABCDEFGHIJKLMNOPQRSTUVWXYZ !@#$%^&amp;*()_-{}[];:'/.,`~"))), LEN(Template!K1024)&lt;=60)</f>
        <v>0</v>
      </c>
      <c r="L1024" s="44" t="b" cm="1">
        <f t="array" aca="1" ref="L1024" ca="1">AND(ISNUMBER(SUMPRODUCT(SEARCH(MID(Template!L1024,ROW(INDIRECT("1:"&amp;LEN(Template!L1024))),1),"0123456789abcdefghijklmnopqrstuvwxyzABCDEFGHIJKLMNOPQRSTUVWXYZ !@#$%^&amp;*()_-{}[];:'/.,`~"))), LEN(Template!L1024)&lt;=60)</f>
        <v>0</v>
      </c>
      <c r="M1024" s="44" t="b" cm="1">
        <f t="array" aca="1" ref="M1024" ca="1">AND(ISNUMBER(SUMPRODUCT(SEARCH(MID(Template!M1024,ROW(INDIRECT("1:"&amp;LEN(Template!M1024))),1),"0123456789abcdefghijklmnopqrstuvwxyzABCDEFGHIJKLMNOPQRSTUVWXYZ !@#$%^&amp;*()_-{}[];:'/.,`~"))), LEN(Template!M1024)&lt;=60)</f>
        <v>0</v>
      </c>
      <c r="N1024" s="36" t="b">
        <f>OR(
  AND(LEN(Template!$N1024)=9, ISNUMBER(--Template!$N1024)),
  AND(
    LEN(Template!$N1024)=10,
    MID(Template!$N1024,3,1) = "-",
    ISNUMBER(--LEFT(Template!$N1024,2)),
    ISNUMBER(--RIGHT(Template!$N1024,7))
  ),
  AND(
    LEN(Template!$N1024)=11,
    MID(Template!$N1024,4,1) = "-",
    MID(Template!$N1024,7,1) = "-",
    ISNUMBER(--LEFT(Template!$N1024,3)),
    ISNUMBER(--MID(Template!$N1024,5,2)),
    ISNUMBER(--RIGHT(Template!$N1024,4))
  )
)</f>
        <v>0</v>
      </c>
      <c r="O1024" s="44" t="b" cm="1">
        <f t="array" aca="1" ref="O1024" ca="1">AND(ISNUMBER(SUMPRODUCT(SEARCH(MID(Template!O1024,ROW(INDIRECT("1:"&amp;LEN(Template!O1024))),1),"0123456789abcdefghijklmnopqrstuvwxyzABCDEFGHIJKLMNOPQRSTUVWXYZ !@#$%^&amp;*()_-{}[];:'/.,`~"))), LEN(Template!O1024)&lt;=60)</f>
        <v>0</v>
      </c>
      <c r="P1024" t="b">
        <f>IF(ISNA(MATCH(TRIM(Template!P1024), 'Validation Inputs'!$E$5:$E$9, 0)), FALSE, TRUE)</f>
        <v>0</v>
      </c>
      <c r="Q1024" s="44" t="b" cm="1">
        <f t="array" aca="1" ref="Q1024" ca="1">AND(ISNUMBER(SUMPRODUCT(SEARCH(MID(Template!Q1024,ROW(INDIRECT("1:"&amp;LEN(Template!Q1024))),1),"0123456789abcdefghijklmnopqrstuvwxyzABCDEFGHIJKLMNOPQRSTUVWXYZ !@#$%^&amp;*()_-{}[];:'/.,`~"))), LEN(Template!Q1024)&lt;=60)</f>
        <v>0</v>
      </c>
      <c r="R1024" s="44" t="b" cm="1">
        <f t="array" aca="1" ref="R1024" ca="1">AND(ISNUMBER(SUMPRODUCT(SEARCH(MID(Template!R1024,ROW(INDIRECT("1:"&amp;LEN(Template!R1024))),1),"0123456789abcdefghijklmnopqrstuvwxyzABCDEFGHIJKLMNOPQRSTUVWXYZ !@#$%^&amp;*()_-{}[];:'/.,`~"))), LEN(Template!R1024)&lt;=60)</f>
        <v>0</v>
      </c>
      <c r="S1024" s="44" t="b" cm="1">
        <f t="array" aca="1" ref="S1024" ca="1">AND(ISNUMBER(SUMPRODUCT(SEARCH(MID(Template!S1024,ROW(INDIRECT("1:"&amp;LEN(Template!S1024))),1),"0123456789abcdefghijklmnopqrstuvwxyzABCDEFGHIJKLMNOPQRSTUVWXYZ !@#$%^&amp;*()_-{}[];:'/.,`~"))), LEN(Template!S1024)&lt;=60)</f>
        <v>0</v>
      </c>
      <c r="T1024" s="44" t="b" cm="1">
        <f t="array" aca="1" ref="T1024" ca="1">AND(ISNUMBER(SUMPRODUCT(SEARCH(MID(Template!T1024,ROW(INDIRECT("1:"&amp;LEN(Template!T1024))),1),"0123456789abcdefghijklmnopqrstuvwxyzABCDEFGHIJKLMNOPQRSTUVWXYZ !@#$%^&amp;*()_-{}[];:'/.,`~"))), LEN(Template!T1024)&lt;=60)</f>
        <v>0</v>
      </c>
      <c r="U1024" s="44" t="b" cm="1">
        <f t="array" aca="1" ref="U1024" ca="1">AND(ISNUMBER(SUMPRODUCT(SEARCH(MID(Template!U1024,ROW(INDIRECT("1:"&amp;LEN(Template!U1024))),1),"0123456789abcdefghijklmnopqrstuvwxyzABCDEFGHIJKLMNOPQRSTUVWXYZ !@#$%^&amp;*()_-{}[];:'/.,`~"))), LEN(Template!U1024)&lt;=60)</f>
        <v>0</v>
      </c>
      <c r="V1024" s="44" t="b" cm="1">
        <f t="array" aca="1" ref="V1024" ca="1">AND(ISNUMBER(SUMPRODUCT(SEARCH(MID(Template!V1024,ROW(INDIRECT("1:"&amp;LEN(Template!V1024))),1),"0123456789abcdefghijklmnopqrstuvwxyzABCDEFGHIJKLMNOPQRSTUVWXYZ !@#$%^&amp;*()_-{}[];:'/.,`~"))), LEN(Template!V1024)&lt;=60)</f>
        <v>0</v>
      </c>
      <c r="W1024" s="36" t="b">
        <f>IFERROR(
  AND(
    ISNUMBER(FIND("@", TRIM(CLEAN(SUBSTITUTE(Template!W1024,CHAR(160)," "))))),
    FIND("@", TRIM(CLEAN(SUBSTITUTE(Template!W1024,CHAR(160)," "))))&gt;1,
    ISNUMBER(FIND(".", TRIM(CLEAN(SUBSTITUTE(Template!W1024,CHAR(160)," "))), FIND("@", TRIM(CLEAN(SUBSTITUTE(Template!W1024,CHAR(160)," "))))+2)),
    ISERROR(FIND(" ", MID(
      TRIM(CLEAN(SUBSTITUTE(Template!W1024,CHAR(160)," "))),
      FIND("@", TRIM(CLEAN(SUBSTITUTE(Template!W1024,CHAR(160)," ")))),
      FIND(".", TRIM(CLEAN(SUBSTITUTE(Template!W1024,CHAR(160)," "))), FIND("@", TRIM(CLEAN(SUBSTITUTE(Template!W1024,CHAR(160)," "))))+2) - FIND("@", TRIM(CLEAN(SUBSTITUTE(Template!W1024,CHAR(160)," "))))
    ))),
    MID(TRIM(CLEAN(SUBSTITUTE(Template!W1024,CHAR(160)," "))), FIND("@", TRIM(CLEAN(SUBSTITUTE(Template!W1024,CHAR(160)," "))))+1, 1)&lt;&gt;"."
  ),
  FALSE
)</f>
        <v>0</v>
      </c>
      <c r="X1024" s="44" t="b" cm="1">
        <f t="array" aca="1" ref="X1024" ca="1">AND(ISNUMBER(SUMPRODUCT(SEARCH(MID(Template!X1024,ROW(INDIRECT("1:"&amp;LEN(Template!X1024))),1),"0123456789abcdefghijklmnopqrstuvwxyzABCDEFGHIJKLMNOPQRSTUVWXYZ !@#$%^&amp;*()_-{}[];:'/.,`~"))), LEN(Template!X1024)&lt;=60)</f>
        <v>0</v>
      </c>
      <c r="Y1024" s="44" t="b">
        <f>OR(
    AND(
        LEN(SUBSTITUTE(SUBSTITUTE(Template!$Y1024, " ", ""), "-", "")) = 10,
        ISNUMBER(--SUBSTITUTE(SUBSTITUTE(Template!$Y1024, " ", ""), "-", ""))
    ),
    AND(
        LEN(SUBSTITUTE(SUBSTITUTE(Template!$Y1024, " ", ""), "-", "")) = 11,
        LEFT(SUBSTITUTE(SUBSTITUTE(Template!$Y1024, " ", ""), "-", ""), 1) = "1",
        ISNUMBER(--MID(SUBSTITUTE(SUBSTITUTE(Template!$Y1024, " ", ""), "-", ""), 2, 10))
    )
)</f>
        <v>0</v>
      </c>
      <c r="Z1024" t="b">
        <f>IF(ISNA(MATCH(Template!Z1024, 'Validation Inputs'!$C$5:$C$7, 0)), FALSE, TRUE)</f>
        <v>0</v>
      </c>
      <c r="AA1024" t="b">
        <f>IF(ISNA(MATCH(Template!AA1024, 'Validation Inputs'!$C$5:$C$7, 0)), FALSE, TRUE)</f>
        <v>0</v>
      </c>
      <c r="AB1024" t="b">
        <f>IF(ISNA(MATCH(Template!AB1024, 'Validation Inputs'!$C$5:$C$7, 0)), FALSE, TRUE)</f>
        <v>0</v>
      </c>
      <c r="AC1024" t="b">
        <f>IF(ISNA(MATCH(Template!AC1024, 'Validation Inputs'!$C$5:$C$7, 0)), FALSE, TRUE)</f>
        <v>0</v>
      </c>
      <c r="AD1024" s="44" t="b" cm="1">
        <f t="array" aca="1" ref="AD1024" ca="1">AND(ISNUMBER(SUMPRODUCT(SEARCH(MID(Template!AD1024,ROW(INDIRECT("1:"&amp;LEN(Template!AD1024))),1),"0123456789abcdefghijklmnopqrstuvwxyzABCDEFGHIJKLMNOPQRSTUVWXYZ !@#$%^&amp;*()_-{}[];:'/.,`~"))), LEN(Template!AD1024)&lt;=60)</f>
        <v>0</v>
      </c>
      <c r="AE1024" s="36" t="b">
        <f>IFERROR(AND(
    LEN(Template!AE1024)=8,
    ISNUMBER(--Template!AE1024),
    VALUE(MID(Template!AE1024,5,2))&gt;=1,
    VALUE(MID(Template!AE1024,5,2))&lt;=12,
    VALUE(MID(Template!AE1024,7,2))&gt;=1,
    VALUE(MID(Template!AE1024,7,2))&lt;=DAY(DATE(
        VALUE(LEFT(Template!AE1024,4)),
        VALUE(MID(Template!AE1024,5,2))+1,
        0
    ))
), FALSE)</f>
        <v>0</v>
      </c>
      <c r="AF1024" s="36" t="b">
        <f>IFERROR(AND(
    LEN(Template!AF1024)=8,
    ISNUMBER(--Template!AF1024),
    VALUE(MID(Template!AF1024,5,2))&gt;=1,
    VALUE(MID(Template!AF1024,5,2))&lt;=12,
    VALUE(MID(Template!AF1024,7,2))&gt;=1,
    VALUE(MID(Template!AF1024,7,2))&lt;=DAY(DATE(
        VALUE(LEFT(Template!AF1024,4)),
        VALUE(MID(Template!AF1024,5,2))+1,
        0
    ))
), FALSE)</f>
        <v>0</v>
      </c>
      <c r="AG1024" s="36" t="b">
        <f>IFERROR(AND(
    LEN(Template!AG1024)=8,
    ISNUMBER(--Template!AG1024),
    VALUE(MID(Template!AG1024,5,2))&gt;=1,
    VALUE(MID(Template!AG1024,5,2))&lt;=12,
    VALUE(MID(Template!AG1024,7,2))&gt;=1,
    VALUE(MID(Template!AG1024,7,2))&lt;=DAY(DATE(
        VALUE(LEFT(Template!AG1024,4)),
        VALUE(MID(Template!AG1024,5,2))+1,
        0
    ))
), FALSE)</f>
        <v>0</v>
      </c>
      <c r="AH1024" t="b">
        <f>IF(ISNA(MATCH(Template!AH1024, 'Validation Inputs'!$C$5:$C$7, 0)), FALSE, TRUE)</f>
        <v>0</v>
      </c>
      <c r="AI1024" s="36" t="b">
        <f>AND(ISNUMBER(Template!AI1024), Template!AI1024 &gt;= 0, Template!AI1024 &lt;= 1)</f>
        <v>0</v>
      </c>
      <c r="AJ1024" s="36" t="b">
        <f>AND(ISNUMBER(Template!AJ1024), Template!AJ1024 &gt;= 0, Template!AJ1024 &lt;= 1)</f>
        <v>0</v>
      </c>
      <c r="AK1024" t="b">
        <f>IF(ISNA(MATCH(Template!AK1024, 'Validation Inputs'!$C$5:$C$7, 0)), FALSE, TRUE)</f>
        <v>0</v>
      </c>
      <c r="AL1024" s="36" t="b">
        <f>AND(ISNUMBER(Template!AL1024), Template!AL1024 &gt;= 0, Template!AL1024 &lt;= 1)</f>
        <v>0</v>
      </c>
      <c r="AM1024" s="36" t="b">
        <f>AND(ISNUMBER(Template!AM1024), Template!AM1024 &gt;= 0, Template!AM1024 &lt;= 1)</f>
        <v>0</v>
      </c>
      <c r="AN1024" t="b">
        <f>IF(ISNA(MATCH(Template!AN1024, 'Validation Inputs'!$C$5:$C$7, 0)), FALSE, TRUE)</f>
        <v>0</v>
      </c>
      <c r="AO1024" s="36" t="b">
        <f>AND(ISNUMBER(Template!AO1024), Template!AO1024 &gt;= 0, Template!AO1024 &lt;= 1)</f>
        <v>0</v>
      </c>
      <c r="AP1024" s="36" t="b">
        <f>AND(ISNUMBER(Template!AP1024), Template!AP1024 &gt;= 0, Template!AP1024 &lt;= 1)</f>
        <v>0</v>
      </c>
      <c r="AQ1024" t="b">
        <f>IF(ISNA(MATCH(Template!AQ1024, 'Validation Inputs'!$C$5:$C$7, 0)), FALSE, TRUE)</f>
        <v>0</v>
      </c>
      <c r="AR1024" s="36" t="b">
        <f>AND(ISNUMBER(Template!AR1024), Template!AR1024 &gt;= 0, Template!AR1024 &lt;= 1)</f>
        <v>0</v>
      </c>
      <c r="AS1024" s="36" t="b">
        <f>AND(ISNUMBER(Template!AS1024), Template!AS1024 &gt;= 0, Template!AS1024 &lt;= 1)</f>
        <v>0</v>
      </c>
      <c r="AT1024" t="b">
        <f>IF(ISNA(MATCH(Template!AT1024, 'Validation Inputs'!$C$5:$C$7, 0)), FALSE, TRUE)</f>
        <v>0</v>
      </c>
      <c r="AU1024" s="36" t="b">
        <f>AND(ISNUMBER(Template!AU1024), Template!AU1024 &gt;= 0, Template!AU1024 &lt;= 1)</f>
        <v>0</v>
      </c>
      <c r="AV1024" s="36" t="b">
        <f>AND(ISNUMBER(Template!AV1024), Template!AV1024 &gt;= 0, Template!AV1024 &lt;= 1)</f>
        <v>0</v>
      </c>
      <c r="AW1024" t="b">
        <f>IF(ISNA(MATCH(Template!AW1024, 'Validation Inputs'!$C$5:$C$7, 0)), FALSE, TRUE)</f>
        <v>0</v>
      </c>
      <c r="AX1024" s="36" t="b">
        <f>AND(ISNUMBER(Template!AX1024), Template!AX1024 &gt;= 0, Template!AX1024 &lt;= 1)</f>
        <v>0</v>
      </c>
      <c r="AY1024" s="36" t="b">
        <f>AND(ISNUMBER(Template!AY1024), Template!AY1024 &gt;= 0, Template!AY1024 &lt;= 1)</f>
        <v>0</v>
      </c>
      <c r="AZ1024" t="b">
        <f>IF(ISNA(MATCH(Template!AZ1024, 'Validation Inputs'!$C$5:$C$7, 0)), FALSE, TRUE)</f>
        <v>0</v>
      </c>
      <c r="BA1024" s="36" t="b">
        <f>AND(ISNUMBER(Template!BA1024), Template!BA1024 &gt;= 0, Template!BA1024 &lt;= 1)</f>
        <v>0</v>
      </c>
      <c r="BB1024" s="36" t="b">
        <f>AND(ISNUMBER(Template!BB1024), Template!BB1024 &gt;= 0, Template!BB1024 &lt;= 1)</f>
        <v>0</v>
      </c>
      <c r="BC1024" t="b">
        <f>IF(ISNA(MATCH(Template!BC1024, 'Validation Inputs'!$C$5:$C$7, 0)), FALSE, TRUE)</f>
        <v>0</v>
      </c>
      <c r="BD1024" s="36" t="b">
        <f>AND(ISNUMBER(Template!BD1024), Template!BD1024 &gt;= 0, Template!BD1024 &lt;= 1)</f>
        <v>0</v>
      </c>
      <c r="BE1024" s="36" t="b">
        <f>AND(ISNUMBER(Template!BE1024), Template!BE1024 &gt;= 0, Template!BE1024 &lt;= 1)</f>
        <v>0</v>
      </c>
      <c r="BF1024" t="b">
        <f>IF(ISNA(MATCH(Template!BF1024, 'Validation Inputs'!$C$5:$C$7, 0)), FALSE, TRUE)</f>
        <v>0</v>
      </c>
      <c r="BG1024" s="36" t="b">
        <f>AND(ISNUMBER(Template!BG1024), Template!BG1024 &gt;= 0, Template!BG1024 &lt;= 1)</f>
        <v>0</v>
      </c>
      <c r="BH1024" s="36" t="b">
        <f>AND(ISNUMBER(Template!BH1024), Template!BH1024 &gt;= 0, Template!BH1024 &lt;= 1)</f>
        <v>0</v>
      </c>
      <c r="BI1024" t="b">
        <f>IF(ISNA(MATCH(Template!BI1024, 'Validation Inputs'!$C$5:$C$7, 0)), FALSE, TRUE)</f>
        <v>0</v>
      </c>
      <c r="BJ1024" s="36" t="b">
        <f>AND(ISNUMBER(Template!BJ1024), Template!BJ1024 &gt;= 0, Template!BJ1024 &lt;= 1)</f>
        <v>0</v>
      </c>
      <c r="BK1024" s="36" t="b">
        <f>AND(ISNUMBER(Template!BK1024), Template!BK1024 &gt;= 0, Template!BK1024 &lt;= 1)</f>
        <v>0</v>
      </c>
      <c r="BL1024" t="b">
        <f>IF(ISNA(MATCH(Template!BL1024, 'Validation Inputs'!$C$5:$C$7, 0)), FALSE, TRUE)</f>
        <v>0</v>
      </c>
      <c r="BM1024" s="36" t="b">
        <f>AND(ISNUMBER(Template!BM1024), Template!BM1024 &gt;= 0, Template!BM1024 &lt;= 1)</f>
        <v>0</v>
      </c>
      <c r="BN1024" s="36" t="b">
        <f>AND(ISNUMBER(Template!BN1024), Template!BN1024 &gt;= 0, Template!BN1024 &lt;= 1)</f>
        <v>0</v>
      </c>
      <c r="BO1024" t="b">
        <f>IF(ISNA(MATCH(Template!BO1024, 'Validation Inputs'!$C$5:$C$7, 0)), FALSE, TRUE)</f>
        <v>0</v>
      </c>
      <c r="BP1024" s="36" t="b">
        <f>AND(ISNUMBER(Template!BP1024), Template!BP1024 &gt;= 0, Template!BP1024 &lt;= 1)</f>
        <v>0</v>
      </c>
      <c r="BQ1024" s="36" t="b">
        <f>AND(ISNUMBER(Template!BQ1024), Template!BQ1024 &gt;= 0, Template!BQ1024 &lt;= 1)</f>
        <v>0</v>
      </c>
      <c r="BR1024" t="b">
        <f>IF(ISNA(MATCH(Template!BR1024, 'Validation Inputs'!$C$5:$C$7, 0)), FALSE, TRUE)</f>
        <v>0</v>
      </c>
      <c r="BS1024" s="36" t="b">
        <f>AND(ISNUMBER(Template!BS1024), Template!BS1024 &gt;= 0, Template!BS1024 &lt;= 1)</f>
        <v>0</v>
      </c>
      <c r="BT1024" s="36" t="b">
        <f>AND(ISNUMBER(Template!BT1024), Template!BT1024 &gt;= 0, Template!BT1024 &lt;= 1)</f>
        <v>0</v>
      </c>
      <c r="BU1024" t="b">
        <f>IF(ISNA(MATCH(Template!BU1024, 'Validation Inputs'!$C$5:$C$7, 0)), FALSE, TRUE)</f>
        <v>0</v>
      </c>
      <c r="BV1024" s="36" t="b">
        <f>AND(ISNUMBER(Template!BV1024), Template!BV1024 &gt;= 0, Template!BV1024 &lt;= 1)</f>
        <v>0</v>
      </c>
      <c r="BW1024" s="36" t="b">
        <f>AND(ISNUMBER(Template!BW1024), Template!BW1024 &gt;= 0, Template!BW1024 &lt;= 1)</f>
        <v>0</v>
      </c>
      <c r="BX1024" t="b">
        <f>IF(ISNA(MATCH(Template!BX1024, 'Validation Inputs'!$C$5:$C$7, 0)), FALSE, TRUE)</f>
        <v>0</v>
      </c>
      <c r="BY1024" s="36" t="b">
        <f>AND(ISNUMBER(Template!BY1024), Template!BY1024 &gt;= 0, Template!BY1024 &lt;= 1)</f>
        <v>0</v>
      </c>
      <c r="BZ1024" s="36" t="b">
        <f>AND(ISNUMBER(Template!BZ1024), Template!BZ1024 &gt;= 0, Template!BZ1024 &lt;= 1)</f>
        <v>0</v>
      </c>
      <c r="CA1024" t="b">
        <f>IF(ISNA(MATCH(Template!CA1024, 'Validation Inputs'!$C$5:$C$7, 0)), FALSE, TRUE)</f>
        <v>0</v>
      </c>
      <c r="CB1024" s="36" t="b">
        <f>AND(ISNUMBER(Template!CB1024), Template!CB1024 &gt;= 0, Template!CB1024 &lt;= 1)</f>
        <v>0</v>
      </c>
      <c r="CC1024" s="36" t="b">
        <f>AND(ISNUMBER(Template!CC1024), Template!CC1024 &gt;= 0, Template!CC1024 &lt;= 1)</f>
        <v>0</v>
      </c>
      <c r="CD1024" t="b">
        <f>IF(ISNA(MATCH(Template!CD1024, 'Validation Inputs'!$C$5:$C$7, 0)), FALSE, TRUE)</f>
        <v>0</v>
      </c>
      <c r="CE1024" s="36" t="b">
        <f>AND(ISNUMBER(Template!CE1024), Template!CE1024 &gt;= 0, Template!CE1024 &lt;= 1)</f>
        <v>0</v>
      </c>
      <c r="CF1024" s="36" t="b">
        <f>AND(ISNUMBER(Template!CF1024), Template!CF1024 &gt;= 0, Template!CF1024 &lt;= 1)</f>
        <v>0</v>
      </c>
    </row>
    <row r="1025" spans="7:84" x14ac:dyDescent="0.25">
      <c r="G1025" s="44" t="b">
        <f>AND(LEN(TRIM(Template!G1025))=21,
  ISNUMBER(--TRIM(Template!G1025))
)</f>
        <v>0</v>
      </c>
      <c r="H1025" s="44" t="b" cm="1">
        <f t="array" aca="1" ref="H1025" ca="1">AND(ISNUMBER(SUMPRODUCT(SEARCH(MID(Template!H1025,ROW(INDIRECT("1:"&amp;LEN(Template!H1025))),1),"0123456789abcdefghijklmnopqrstuvwxyzABCDEFGHIJKLMNOPQRSTUVWXYZ !@#$%^&amp;*()_-{}[];:'/.,`~"))), LEN(Template!H1025)&lt;=60)</f>
        <v>0</v>
      </c>
      <c r="I1025" s="44" t="b" cm="1">
        <f t="array" aca="1" ref="I1025" ca="1">AND(ISNUMBER(SUMPRODUCT(SEARCH(MID(Template!I1025,ROW(INDIRECT("1:"&amp;LEN(Template!I1025))),1),"0123456789abcdefghijklmnopqrstuvwxyzABCDEFGHIJKLMNOPQRSTUVWXYZ !@#$%^&amp;*()_-{}[];:'/.,`~"))), LEN(Template!I1025)&lt;=60)</f>
        <v>0</v>
      </c>
      <c r="J1025" s="44" t="b" cm="1">
        <f t="array" aca="1" ref="J1025" ca="1">AND(ISNUMBER(SUMPRODUCT(SEARCH(MID(Template!J1025,ROW(INDIRECT("1:"&amp;LEN(Template!J1025))),1),"0123456789abcdefghijklmnopqrstuvwxyzABCDEFGHIJKLMNOPQRSTUVWXYZ !@#$%^&amp;*()_-{}[];:'/.,`~"))), LEN(Template!J1025)&lt;=60)</f>
        <v>0</v>
      </c>
      <c r="K1025" s="44" t="b" cm="1">
        <f t="array" aca="1" ref="K1025" ca="1">AND(ISNUMBER(SUMPRODUCT(SEARCH(MID(Template!K1025,ROW(INDIRECT("1:"&amp;LEN(Template!K1025))),1),"0123456789abcdefghijklmnopqrstuvwxyzABCDEFGHIJKLMNOPQRSTUVWXYZ !@#$%^&amp;*()_-{}[];:'/.,`~"))), LEN(Template!K1025)&lt;=60)</f>
        <v>0</v>
      </c>
      <c r="L1025" s="44" t="b" cm="1">
        <f t="array" aca="1" ref="L1025" ca="1">AND(ISNUMBER(SUMPRODUCT(SEARCH(MID(Template!L1025,ROW(INDIRECT("1:"&amp;LEN(Template!L1025))),1),"0123456789abcdefghijklmnopqrstuvwxyzABCDEFGHIJKLMNOPQRSTUVWXYZ !@#$%^&amp;*()_-{}[];:'/.,`~"))), LEN(Template!L1025)&lt;=60)</f>
        <v>0</v>
      </c>
      <c r="M1025" s="44" t="b" cm="1">
        <f t="array" aca="1" ref="M1025" ca="1">AND(ISNUMBER(SUMPRODUCT(SEARCH(MID(Template!M1025,ROW(INDIRECT("1:"&amp;LEN(Template!M1025))),1),"0123456789abcdefghijklmnopqrstuvwxyzABCDEFGHIJKLMNOPQRSTUVWXYZ !@#$%^&amp;*()_-{}[];:'/.,`~"))), LEN(Template!M1025)&lt;=60)</f>
        <v>0</v>
      </c>
      <c r="N1025" s="36" t="b">
        <f>OR(
  AND(LEN(Template!$N1025)=9, ISNUMBER(--Template!$N1025)),
  AND(
    LEN(Template!$N1025)=10,
    MID(Template!$N1025,3,1) = "-",
    ISNUMBER(--LEFT(Template!$N1025,2)),
    ISNUMBER(--RIGHT(Template!$N1025,7))
  ),
  AND(
    LEN(Template!$N1025)=11,
    MID(Template!$N1025,4,1) = "-",
    MID(Template!$N1025,7,1) = "-",
    ISNUMBER(--LEFT(Template!$N1025,3)),
    ISNUMBER(--MID(Template!$N1025,5,2)),
    ISNUMBER(--RIGHT(Template!$N1025,4))
  )
)</f>
        <v>0</v>
      </c>
      <c r="O1025" s="44" t="b" cm="1">
        <f t="array" aca="1" ref="O1025" ca="1">AND(ISNUMBER(SUMPRODUCT(SEARCH(MID(Template!O1025,ROW(INDIRECT("1:"&amp;LEN(Template!O1025))),1),"0123456789abcdefghijklmnopqrstuvwxyzABCDEFGHIJKLMNOPQRSTUVWXYZ !@#$%^&amp;*()_-{}[];:'/.,`~"))), LEN(Template!O1025)&lt;=60)</f>
        <v>0</v>
      </c>
      <c r="P1025" t="b">
        <f>IF(ISNA(MATCH(TRIM(Template!P1025), 'Validation Inputs'!$E$5:$E$9, 0)), FALSE, TRUE)</f>
        <v>0</v>
      </c>
      <c r="Q1025" s="44" t="b" cm="1">
        <f t="array" aca="1" ref="Q1025" ca="1">AND(ISNUMBER(SUMPRODUCT(SEARCH(MID(Template!Q1025,ROW(INDIRECT("1:"&amp;LEN(Template!Q1025))),1),"0123456789abcdefghijklmnopqrstuvwxyzABCDEFGHIJKLMNOPQRSTUVWXYZ !@#$%^&amp;*()_-{}[];:'/.,`~"))), LEN(Template!Q1025)&lt;=60)</f>
        <v>0</v>
      </c>
      <c r="R1025" s="44" t="b" cm="1">
        <f t="array" aca="1" ref="R1025" ca="1">AND(ISNUMBER(SUMPRODUCT(SEARCH(MID(Template!R1025,ROW(INDIRECT("1:"&amp;LEN(Template!R1025))),1),"0123456789abcdefghijklmnopqrstuvwxyzABCDEFGHIJKLMNOPQRSTUVWXYZ !@#$%^&amp;*()_-{}[];:'/.,`~"))), LEN(Template!R1025)&lt;=60)</f>
        <v>0</v>
      </c>
      <c r="S1025" s="44" t="b" cm="1">
        <f t="array" aca="1" ref="S1025" ca="1">AND(ISNUMBER(SUMPRODUCT(SEARCH(MID(Template!S1025,ROW(INDIRECT("1:"&amp;LEN(Template!S1025))),1),"0123456789abcdefghijklmnopqrstuvwxyzABCDEFGHIJKLMNOPQRSTUVWXYZ !@#$%^&amp;*()_-{}[];:'/.,`~"))), LEN(Template!S1025)&lt;=60)</f>
        <v>0</v>
      </c>
      <c r="T1025" s="44" t="b" cm="1">
        <f t="array" aca="1" ref="T1025" ca="1">AND(ISNUMBER(SUMPRODUCT(SEARCH(MID(Template!T1025,ROW(INDIRECT("1:"&amp;LEN(Template!T1025))),1),"0123456789abcdefghijklmnopqrstuvwxyzABCDEFGHIJKLMNOPQRSTUVWXYZ !@#$%^&amp;*()_-{}[];:'/.,`~"))), LEN(Template!T1025)&lt;=60)</f>
        <v>0</v>
      </c>
      <c r="U1025" s="44" t="b" cm="1">
        <f t="array" aca="1" ref="U1025" ca="1">AND(ISNUMBER(SUMPRODUCT(SEARCH(MID(Template!U1025,ROW(INDIRECT("1:"&amp;LEN(Template!U1025))),1),"0123456789abcdefghijklmnopqrstuvwxyzABCDEFGHIJKLMNOPQRSTUVWXYZ !@#$%^&amp;*()_-{}[];:'/.,`~"))), LEN(Template!U1025)&lt;=60)</f>
        <v>0</v>
      </c>
      <c r="V1025" s="44" t="b" cm="1">
        <f t="array" aca="1" ref="V1025" ca="1">AND(ISNUMBER(SUMPRODUCT(SEARCH(MID(Template!V1025,ROW(INDIRECT("1:"&amp;LEN(Template!V1025))),1),"0123456789abcdefghijklmnopqrstuvwxyzABCDEFGHIJKLMNOPQRSTUVWXYZ !@#$%^&amp;*()_-{}[];:'/.,`~"))), LEN(Template!V1025)&lt;=60)</f>
        <v>0</v>
      </c>
      <c r="W1025" s="36" t="b">
        <f>IFERROR(
  AND(
    ISNUMBER(FIND("@", TRIM(CLEAN(SUBSTITUTE(Template!W1025,CHAR(160)," "))))),
    FIND("@", TRIM(CLEAN(SUBSTITUTE(Template!W1025,CHAR(160)," "))))&gt;1,
    ISNUMBER(FIND(".", TRIM(CLEAN(SUBSTITUTE(Template!W1025,CHAR(160)," "))), FIND("@", TRIM(CLEAN(SUBSTITUTE(Template!W1025,CHAR(160)," "))))+2)),
    ISERROR(FIND(" ", MID(
      TRIM(CLEAN(SUBSTITUTE(Template!W1025,CHAR(160)," "))),
      FIND("@", TRIM(CLEAN(SUBSTITUTE(Template!W1025,CHAR(160)," ")))),
      FIND(".", TRIM(CLEAN(SUBSTITUTE(Template!W1025,CHAR(160)," "))), FIND("@", TRIM(CLEAN(SUBSTITUTE(Template!W1025,CHAR(160)," "))))+2) - FIND("@", TRIM(CLEAN(SUBSTITUTE(Template!W1025,CHAR(160)," "))))
    ))),
    MID(TRIM(CLEAN(SUBSTITUTE(Template!W1025,CHAR(160)," "))), FIND("@", TRIM(CLEAN(SUBSTITUTE(Template!W1025,CHAR(160)," "))))+1, 1)&lt;&gt;"."
  ),
  FALSE
)</f>
        <v>0</v>
      </c>
      <c r="X1025" s="44" t="b" cm="1">
        <f t="array" aca="1" ref="X1025" ca="1">AND(ISNUMBER(SUMPRODUCT(SEARCH(MID(Template!X1025,ROW(INDIRECT("1:"&amp;LEN(Template!X1025))),1),"0123456789abcdefghijklmnopqrstuvwxyzABCDEFGHIJKLMNOPQRSTUVWXYZ !@#$%^&amp;*()_-{}[];:'/.,`~"))), LEN(Template!X1025)&lt;=60)</f>
        <v>0</v>
      </c>
      <c r="Y1025" s="44" t="b">
        <f>OR(
    AND(
        LEN(SUBSTITUTE(SUBSTITUTE(Template!$Y1025, " ", ""), "-", "")) = 10,
        ISNUMBER(--SUBSTITUTE(SUBSTITUTE(Template!$Y1025, " ", ""), "-", ""))
    ),
    AND(
        LEN(SUBSTITUTE(SUBSTITUTE(Template!$Y1025, " ", ""), "-", "")) = 11,
        LEFT(SUBSTITUTE(SUBSTITUTE(Template!$Y1025, " ", ""), "-", ""), 1) = "1",
        ISNUMBER(--MID(SUBSTITUTE(SUBSTITUTE(Template!$Y1025, " ", ""), "-", ""), 2, 10))
    )
)</f>
        <v>0</v>
      </c>
      <c r="Z1025" t="b">
        <f>IF(ISNA(MATCH(Template!Z1025, 'Validation Inputs'!$C$5:$C$7, 0)), FALSE, TRUE)</f>
        <v>0</v>
      </c>
      <c r="AA1025" t="b">
        <f>IF(ISNA(MATCH(Template!AA1025, 'Validation Inputs'!$C$5:$C$7, 0)), FALSE, TRUE)</f>
        <v>0</v>
      </c>
      <c r="AB1025" t="b">
        <f>IF(ISNA(MATCH(Template!AB1025, 'Validation Inputs'!$C$5:$C$7, 0)), FALSE, TRUE)</f>
        <v>0</v>
      </c>
      <c r="AC1025" t="b">
        <f>IF(ISNA(MATCH(Template!AC1025, 'Validation Inputs'!$C$5:$C$7, 0)), FALSE, TRUE)</f>
        <v>0</v>
      </c>
      <c r="AD1025" s="44" t="b" cm="1">
        <f t="array" aca="1" ref="AD1025" ca="1">AND(ISNUMBER(SUMPRODUCT(SEARCH(MID(Template!AD1025,ROW(INDIRECT("1:"&amp;LEN(Template!AD1025))),1),"0123456789abcdefghijklmnopqrstuvwxyzABCDEFGHIJKLMNOPQRSTUVWXYZ !@#$%^&amp;*()_-{}[];:'/.,`~"))), LEN(Template!AD1025)&lt;=60)</f>
        <v>0</v>
      </c>
      <c r="AE1025" s="36" t="b">
        <f>IFERROR(AND(
    LEN(Template!AE1025)=8,
    ISNUMBER(--Template!AE1025),
    VALUE(MID(Template!AE1025,5,2))&gt;=1,
    VALUE(MID(Template!AE1025,5,2))&lt;=12,
    VALUE(MID(Template!AE1025,7,2))&gt;=1,
    VALUE(MID(Template!AE1025,7,2))&lt;=DAY(DATE(
        VALUE(LEFT(Template!AE1025,4)),
        VALUE(MID(Template!AE1025,5,2))+1,
        0
    ))
), FALSE)</f>
        <v>0</v>
      </c>
      <c r="AF1025" s="36" t="b">
        <f>IFERROR(AND(
    LEN(Template!AF1025)=8,
    ISNUMBER(--Template!AF1025),
    VALUE(MID(Template!AF1025,5,2))&gt;=1,
    VALUE(MID(Template!AF1025,5,2))&lt;=12,
    VALUE(MID(Template!AF1025,7,2))&gt;=1,
    VALUE(MID(Template!AF1025,7,2))&lt;=DAY(DATE(
        VALUE(LEFT(Template!AF1025,4)),
        VALUE(MID(Template!AF1025,5,2))+1,
        0
    ))
), FALSE)</f>
        <v>0</v>
      </c>
      <c r="AG1025" s="36" t="b">
        <f>IFERROR(AND(
    LEN(Template!AG1025)=8,
    ISNUMBER(--Template!AG1025),
    VALUE(MID(Template!AG1025,5,2))&gt;=1,
    VALUE(MID(Template!AG1025,5,2))&lt;=12,
    VALUE(MID(Template!AG1025,7,2))&gt;=1,
    VALUE(MID(Template!AG1025,7,2))&lt;=DAY(DATE(
        VALUE(LEFT(Template!AG1025,4)),
        VALUE(MID(Template!AG1025,5,2))+1,
        0
    ))
), FALSE)</f>
        <v>0</v>
      </c>
      <c r="AH1025" t="b">
        <f>IF(ISNA(MATCH(Template!AH1025, 'Validation Inputs'!$C$5:$C$7, 0)), FALSE, TRUE)</f>
        <v>0</v>
      </c>
      <c r="AI1025" s="36" t="b">
        <f>AND(ISNUMBER(Template!AI1025), Template!AI1025 &gt;= 0, Template!AI1025 &lt;= 1)</f>
        <v>0</v>
      </c>
      <c r="AJ1025" s="36" t="b">
        <f>AND(ISNUMBER(Template!AJ1025), Template!AJ1025 &gt;= 0, Template!AJ1025 &lt;= 1)</f>
        <v>0</v>
      </c>
      <c r="AK1025" t="b">
        <f>IF(ISNA(MATCH(Template!AK1025, 'Validation Inputs'!$C$5:$C$7, 0)), FALSE, TRUE)</f>
        <v>0</v>
      </c>
      <c r="AL1025" s="36" t="b">
        <f>AND(ISNUMBER(Template!AL1025), Template!AL1025 &gt;= 0, Template!AL1025 &lt;= 1)</f>
        <v>0</v>
      </c>
      <c r="AM1025" s="36" t="b">
        <f>AND(ISNUMBER(Template!AM1025), Template!AM1025 &gt;= 0, Template!AM1025 &lt;= 1)</f>
        <v>0</v>
      </c>
      <c r="AN1025" t="b">
        <f>IF(ISNA(MATCH(Template!AN1025, 'Validation Inputs'!$C$5:$C$7, 0)), FALSE, TRUE)</f>
        <v>0</v>
      </c>
      <c r="AO1025" s="36" t="b">
        <f>AND(ISNUMBER(Template!AO1025), Template!AO1025 &gt;= 0, Template!AO1025 &lt;= 1)</f>
        <v>0</v>
      </c>
      <c r="AP1025" s="36" t="b">
        <f>AND(ISNUMBER(Template!AP1025), Template!AP1025 &gt;= 0, Template!AP1025 &lt;= 1)</f>
        <v>0</v>
      </c>
      <c r="AQ1025" t="b">
        <f>IF(ISNA(MATCH(Template!AQ1025, 'Validation Inputs'!$C$5:$C$7, 0)), FALSE, TRUE)</f>
        <v>0</v>
      </c>
      <c r="AR1025" s="36" t="b">
        <f>AND(ISNUMBER(Template!AR1025), Template!AR1025 &gt;= 0, Template!AR1025 &lt;= 1)</f>
        <v>0</v>
      </c>
      <c r="AS1025" s="36" t="b">
        <f>AND(ISNUMBER(Template!AS1025), Template!AS1025 &gt;= 0, Template!AS1025 &lt;= 1)</f>
        <v>0</v>
      </c>
      <c r="AT1025" t="b">
        <f>IF(ISNA(MATCH(Template!AT1025, 'Validation Inputs'!$C$5:$C$7, 0)), FALSE, TRUE)</f>
        <v>0</v>
      </c>
      <c r="AU1025" s="36" t="b">
        <f>AND(ISNUMBER(Template!AU1025), Template!AU1025 &gt;= 0, Template!AU1025 &lt;= 1)</f>
        <v>0</v>
      </c>
      <c r="AV1025" s="36" t="b">
        <f>AND(ISNUMBER(Template!AV1025), Template!AV1025 &gt;= 0, Template!AV1025 &lt;= 1)</f>
        <v>0</v>
      </c>
      <c r="AW1025" t="b">
        <f>IF(ISNA(MATCH(Template!AW1025, 'Validation Inputs'!$C$5:$C$7, 0)), FALSE, TRUE)</f>
        <v>0</v>
      </c>
      <c r="AX1025" s="36" t="b">
        <f>AND(ISNUMBER(Template!AX1025), Template!AX1025 &gt;= 0, Template!AX1025 &lt;= 1)</f>
        <v>0</v>
      </c>
      <c r="AY1025" s="36" t="b">
        <f>AND(ISNUMBER(Template!AY1025), Template!AY1025 &gt;= 0, Template!AY1025 &lt;= 1)</f>
        <v>0</v>
      </c>
      <c r="AZ1025" t="b">
        <f>IF(ISNA(MATCH(Template!AZ1025, 'Validation Inputs'!$C$5:$C$7, 0)), FALSE, TRUE)</f>
        <v>0</v>
      </c>
      <c r="BA1025" s="36" t="b">
        <f>AND(ISNUMBER(Template!BA1025), Template!BA1025 &gt;= 0, Template!BA1025 &lt;= 1)</f>
        <v>0</v>
      </c>
      <c r="BB1025" s="36" t="b">
        <f>AND(ISNUMBER(Template!BB1025), Template!BB1025 &gt;= 0, Template!BB1025 &lt;= 1)</f>
        <v>0</v>
      </c>
      <c r="BC1025" t="b">
        <f>IF(ISNA(MATCH(Template!BC1025, 'Validation Inputs'!$C$5:$C$7, 0)), FALSE, TRUE)</f>
        <v>0</v>
      </c>
      <c r="BD1025" s="36" t="b">
        <f>AND(ISNUMBER(Template!BD1025), Template!BD1025 &gt;= 0, Template!BD1025 &lt;= 1)</f>
        <v>0</v>
      </c>
      <c r="BE1025" s="36" t="b">
        <f>AND(ISNUMBER(Template!BE1025), Template!BE1025 &gt;= 0, Template!BE1025 &lt;= 1)</f>
        <v>0</v>
      </c>
      <c r="BF1025" t="b">
        <f>IF(ISNA(MATCH(Template!BF1025, 'Validation Inputs'!$C$5:$C$7, 0)), FALSE, TRUE)</f>
        <v>0</v>
      </c>
      <c r="BG1025" s="36" t="b">
        <f>AND(ISNUMBER(Template!BG1025), Template!BG1025 &gt;= 0, Template!BG1025 &lt;= 1)</f>
        <v>0</v>
      </c>
      <c r="BH1025" s="36" t="b">
        <f>AND(ISNUMBER(Template!BH1025), Template!BH1025 &gt;= 0, Template!BH1025 &lt;= 1)</f>
        <v>0</v>
      </c>
      <c r="BI1025" t="b">
        <f>IF(ISNA(MATCH(Template!BI1025, 'Validation Inputs'!$C$5:$C$7, 0)), FALSE, TRUE)</f>
        <v>0</v>
      </c>
      <c r="BJ1025" s="36" t="b">
        <f>AND(ISNUMBER(Template!BJ1025), Template!BJ1025 &gt;= 0, Template!BJ1025 &lt;= 1)</f>
        <v>0</v>
      </c>
      <c r="BK1025" s="36" t="b">
        <f>AND(ISNUMBER(Template!BK1025), Template!BK1025 &gt;= 0, Template!BK1025 &lt;= 1)</f>
        <v>0</v>
      </c>
      <c r="BL1025" t="b">
        <f>IF(ISNA(MATCH(Template!BL1025, 'Validation Inputs'!$C$5:$C$7, 0)), FALSE, TRUE)</f>
        <v>0</v>
      </c>
      <c r="BM1025" s="36" t="b">
        <f>AND(ISNUMBER(Template!BM1025), Template!BM1025 &gt;= 0, Template!BM1025 &lt;= 1)</f>
        <v>0</v>
      </c>
      <c r="BN1025" s="36" t="b">
        <f>AND(ISNUMBER(Template!BN1025), Template!BN1025 &gt;= 0, Template!BN1025 &lt;= 1)</f>
        <v>0</v>
      </c>
      <c r="BO1025" t="b">
        <f>IF(ISNA(MATCH(Template!BO1025, 'Validation Inputs'!$C$5:$C$7, 0)), FALSE, TRUE)</f>
        <v>0</v>
      </c>
      <c r="BP1025" s="36" t="b">
        <f>AND(ISNUMBER(Template!BP1025), Template!BP1025 &gt;= 0, Template!BP1025 &lt;= 1)</f>
        <v>0</v>
      </c>
      <c r="BQ1025" s="36" t="b">
        <f>AND(ISNUMBER(Template!BQ1025), Template!BQ1025 &gt;= 0, Template!BQ1025 &lt;= 1)</f>
        <v>0</v>
      </c>
      <c r="BR1025" t="b">
        <f>IF(ISNA(MATCH(Template!BR1025, 'Validation Inputs'!$C$5:$C$7, 0)), FALSE, TRUE)</f>
        <v>0</v>
      </c>
      <c r="BS1025" s="36" t="b">
        <f>AND(ISNUMBER(Template!BS1025), Template!BS1025 &gt;= 0, Template!BS1025 &lt;= 1)</f>
        <v>0</v>
      </c>
      <c r="BT1025" s="36" t="b">
        <f>AND(ISNUMBER(Template!BT1025), Template!BT1025 &gt;= 0, Template!BT1025 &lt;= 1)</f>
        <v>0</v>
      </c>
      <c r="BU1025" t="b">
        <f>IF(ISNA(MATCH(Template!BU1025, 'Validation Inputs'!$C$5:$C$7, 0)), FALSE, TRUE)</f>
        <v>0</v>
      </c>
      <c r="BV1025" s="36" t="b">
        <f>AND(ISNUMBER(Template!BV1025), Template!BV1025 &gt;= 0, Template!BV1025 &lt;= 1)</f>
        <v>0</v>
      </c>
      <c r="BW1025" s="36" t="b">
        <f>AND(ISNUMBER(Template!BW1025), Template!BW1025 &gt;= 0, Template!BW1025 &lt;= 1)</f>
        <v>0</v>
      </c>
      <c r="BX1025" t="b">
        <f>IF(ISNA(MATCH(Template!BX1025, 'Validation Inputs'!$C$5:$C$7, 0)), FALSE, TRUE)</f>
        <v>0</v>
      </c>
      <c r="BY1025" s="36" t="b">
        <f>AND(ISNUMBER(Template!BY1025), Template!BY1025 &gt;= 0, Template!BY1025 &lt;= 1)</f>
        <v>0</v>
      </c>
      <c r="BZ1025" s="36" t="b">
        <f>AND(ISNUMBER(Template!BZ1025), Template!BZ1025 &gt;= 0, Template!BZ1025 &lt;= 1)</f>
        <v>0</v>
      </c>
      <c r="CA1025" t="b">
        <f>IF(ISNA(MATCH(Template!CA1025, 'Validation Inputs'!$C$5:$C$7, 0)), FALSE, TRUE)</f>
        <v>0</v>
      </c>
      <c r="CB1025" s="36" t="b">
        <f>AND(ISNUMBER(Template!CB1025), Template!CB1025 &gt;= 0, Template!CB1025 &lt;= 1)</f>
        <v>0</v>
      </c>
      <c r="CC1025" s="36" t="b">
        <f>AND(ISNUMBER(Template!CC1025), Template!CC1025 &gt;= 0, Template!CC1025 &lt;= 1)</f>
        <v>0</v>
      </c>
      <c r="CD1025" t="b">
        <f>IF(ISNA(MATCH(Template!CD1025, 'Validation Inputs'!$C$5:$C$7, 0)), FALSE, TRUE)</f>
        <v>0</v>
      </c>
      <c r="CE1025" s="36" t="b">
        <f>AND(ISNUMBER(Template!CE1025), Template!CE1025 &gt;= 0, Template!CE1025 &lt;= 1)</f>
        <v>0</v>
      </c>
      <c r="CF1025" s="36" t="b">
        <f>AND(ISNUMBER(Template!CF1025), Template!CF1025 &gt;= 0, Template!CF1025 &lt;= 1)</f>
        <v>0</v>
      </c>
    </row>
    <row r="1026" spans="7:84" x14ac:dyDescent="0.25">
      <c r="G1026" s="44" t="b">
        <f>AND(LEN(TRIM(Template!G1026))=21,
  ISNUMBER(--TRIM(Template!G1026))
)</f>
        <v>0</v>
      </c>
      <c r="H1026" s="44" t="b" cm="1">
        <f t="array" aca="1" ref="H1026" ca="1">AND(ISNUMBER(SUMPRODUCT(SEARCH(MID(Template!H1026,ROW(INDIRECT("1:"&amp;LEN(Template!H1026))),1),"0123456789abcdefghijklmnopqrstuvwxyzABCDEFGHIJKLMNOPQRSTUVWXYZ !@#$%^&amp;*()_-{}[];:'/.,`~"))), LEN(Template!H1026)&lt;=60)</f>
        <v>0</v>
      </c>
      <c r="I1026" s="44" t="b" cm="1">
        <f t="array" aca="1" ref="I1026" ca="1">AND(ISNUMBER(SUMPRODUCT(SEARCH(MID(Template!I1026,ROW(INDIRECT("1:"&amp;LEN(Template!I1026))),1),"0123456789abcdefghijklmnopqrstuvwxyzABCDEFGHIJKLMNOPQRSTUVWXYZ !@#$%^&amp;*()_-{}[];:'/.,`~"))), LEN(Template!I1026)&lt;=60)</f>
        <v>0</v>
      </c>
      <c r="J1026" s="44" t="b" cm="1">
        <f t="array" aca="1" ref="J1026" ca="1">AND(ISNUMBER(SUMPRODUCT(SEARCH(MID(Template!J1026,ROW(INDIRECT("1:"&amp;LEN(Template!J1026))),1),"0123456789abcdefghijklmnopqrstuvwxyzABCDEFGHIJKLMNOPQRSTUVWXYZ !@#$%^&amp;*()_-{}[];:'/.,`~"))), LEN(Template!J1026)&lt;=60)</f>
        <v>0</v>
      </c>
      <c r="K1026" s="44" t="b" cm="1">
        <f t="array" aca="1" ref="K1026" ca="1">AND(ISNUMBER(SUMPRODUCT(SEARCH(MID(Template!K1026,ROW(INDIRECT("1:"&amp;LEN(Template!K1026))),1),"0123456789abcdefghijklmnopqrstuvwxyzABCDEFGHIJKLMNOPQRSTUVWXYZ !@#$%^&amp;*()_-{}[];:'/.,`~"))), LEN(Template!K1026)&lt;=60)</f>
        <v>0</v>
      </c>
      <c r="L1026" s="44" t="b" cm="1">
        <f t="array" aca="1" ref="L1026" ca="1">AND(ISNUMBER(SUMPRODUCT(SEARCH(MID(Template!L1026,ROW(INDIRECT("1:"&amp;LEN(Template!L1026))),1),"0123456789abcdefghijklmnopqrstuvwxyzABCDEFGHIJKLMNOPQRSTUVWXYZ !@#$%^&amp;*()_-{}[];:'/.,`~"))), LEN(Template!L1026)&lt;=60)</f>
        <v>0</v>
      </c>
      <c r="M1026" s="44" t="b" cm="1">
        <f t="array" aca="1" ref="M1026" ca="1">AND(ISNUMBER(SUMPRODUCT(SEARCH(MID(Template!M1026,ROW(INDIRECT("1:"&amp;LEN(Template!M1026))),1),"0123456789abcdefghijklmnopqrstuvwxyzABCDEFGHIJKLMNOPQRSTUVWXYZ !@#$%^&amp;*()_-{}[];:'/.,`~"))), LEN(Template!M1026)&lt;=60)</f>
        <v>0</v>
      </c>
      <c r="N1026" s="36" t="b">
        <f>OR(
  AND(LEN(Template!$N1026)=9, ISNUMBER(--Template!$N1026)),
  AND(
    LEN(Template!$N1026)=10,
    MID(Template!$N1026,3,1) = "-",
    ISNUMBER(--LEFT(Template!$N1026,2)),
    ISNUMBER(--RIGHT(Template!$N1026,7))
  ),
  AND(
    LEN(Template!$N1026)=11,
    MID(Template!$N1026,4,1) = "-",
    MID(Template!$N1026,7,1) = "-",
    ISNUMBER(--LEFT(Template!$N1026,3)),
    ISNUMBER(--MID(Template!$N1026,5,2)),
    ISNUMBER(--RIGHT(Template!$N1026,4))
  )
)</f>
        <v>0</v>
      </c>
      <c r="O1026" s="44" t="b" cm="1">
        <f t="array" aca="1" ref="O1026" ca="1">AND(ISNUMBER(SUMPRODUCT(SEARCH(MID(Template!O1026,ROW(INDIRECT("1:"&amp;LEN(Template!O1026))),1),"0123456789abcdefghijklmnopqrstuvwxyzABCDEFGHIJKLMNOPQRSTUVWXYZ !@#$%^&amp;*()_-{}[];:'/.,`~"))), LEN(Template!O1026)&lt;=60)</f>
        <v>0</v>
      </c>
      <c r="P1026" t="b">
        <f>IF(ISNA(MATCH(TRIM(Template!P1026), 'Validation Inputs'!$E$5:$E$9, 0)), FALSE, TRUE)</f>
        <v>0</v>
      </c>
      <c r="Q1026" s="44" t="b" cm="1">
        <f t="array" aca="1" ref="Q1026" ca="1">AND(ISNUMBER(SUMPRODUCT(SEARCH(MID(Template!Q1026,ROW(INDIRECT("1:"&amp;LEN(Template!Q1026))),1),"0123456789abcdefghijklmnopqrstuvwxyzABCDEFGHIJKLMNOPQRSTUVWXYZ !@#$%^&amp;*()_-{}[];:'/.,`~"))), LEN(Template!Q1026)&lt;=60)</f>
        <v>0</v>
      </c>
      <c r="R1026" s="44" t="b" cm="1">
        <f t="array" aca="1" ref="R1026" ca="1">AND(ISNUMBER(SUMPRODUCT(SEARCH(MID(Template!R1026,ROW(INDIRECT("1:"&amp;LEN(Template!R1026))),1),"0123456789abcdefghijklmnopqrstuvwxyzABCDEFGHIJKLMNOPQRSTUVWXYZ !@#$%^&amp;*()_-{}[];:'/.,`~"))), LEN(Template!R1026)&lt;=60)</f>
        <v>0</v>
      </c>
      <c r="S1026" s="44" t="b" cm="1">
        <f t="array" aca="1" ref="S1026" ca="1">AND(ISNUMBER(SUMPRODUCT(SEARCH(MID(Template!S1026,ROW(INDIRECT("1:"&amp;LEN(Template!S1026))),1),"0123456789abcdefghijklmnopqrstuvwxyzABCDEFGHIJKLMNOPQRSTUVWXYZ !@#$%^&amp;*()_-{}[];:'/.,`~"))), LEN(Template!S1026)&lt;=60)</f>
        <v>0</v>
      </c>
      <c r="T1026" s="44" t="b" cm="1">
        <f t="array" aca="1" ref="T1026" ca="1">AND(ISNUMBER(SUMPRODUCT(SEARCH(MID(Template!T1026,ROW(INDIRECT("1:"&amp;LEN(Template!T1026))),1),"0123456789abcdefghijklmnopqrstuvwxyzABCDEFGHIJKLMNOPQRSTUVWXYZ !@#$%^&amp;*()_-{}[];:'/.,`~"))), LEN(Template!T1026)&lt;=60)</f>
        <v>0</v>
      </c>
      <c r="U1026" s="44" t="b" cm="1">
        <f t="array" aca="1" ref="U1026" ca="1">AND(ISNUMBER(SUMPRODUCT(SEARCH(MID(Template!U1026,ROW(INDIRECT("1:"&amp;LEN(Template!U1026))),1),"0123456789abcdefghijklmnopqrstuvwxyzABCDEFGHIJKLMNOPQRSTUVWXYZ !@#$%^&amp;*()_-{}[];:'/.,`~"))), LEN(Template!U1026)&lt;=60)</f>
        <v>0</v>
      </c>
      <c r="V1026" s="44" t="b" cm="1">
        <f t="array" aca="1" ref="V1026" ca="1">AND(ISNUMBER(SUMPRODUCT(SEARCH(MID(Template!V1026,ROW(INDIRECT("1:"&amp;LEN(Template!V1026))),1),"0123456789abcdefghijklmnopqrstuvwxyzABCDEFGHIJKLMNOPQRSTUVWXYZ !@#$%^&amp;*()_-{}[];:'/.,`~"))), LEN(Template!V1026)&lt;=60)</f>
        <v>0</v>
      </c>
      <c r="W1026" s="36" t="b">
        <f>IFERROR(
  AND(
    ISNUMBER(FIND("@", TRIM(CLEAN(SUBSTITUTE(Template!W1026,CHAR(160)," "))))),
    FIND("@", TRIM(CLEAN(SUBSTITUTE(Template!W1026,CHAR(160)," "))))&gt;1,
    ISNUMBER(FIND(".", TRIM(CLEAN(SUBSTITUTE(Template!W1026,CHAR(160)," "))), FIND("@", TRIM(CLEAN(SUBSTITUTE(Template!W1026,CHAR(160)," "))))+2)),
    ISERROR(FIND(" ", MID(
      TRIM(CLEAN(SUBSTITUTE(Template!W1026,CHAR(160)," "))),
      FIND("@", TRIM(CLEAN(SUBSTITUTE(Template!W1026,CHAR(160)," ")))),
      FIND(".", TRIM(CLEAN(SUBSTITUTE(Template!W1026,CHAR(160)," "))), FIND("@", TRIM(CLEAN(SUBSTITUTE(Template!W1026,CHAR(160)," "))))+2) - FIND("@", TRIM(CLEAN(SUBSTITUTE(Template!W1026,CHAR(160)," "))))
    ))),
    MID(TRIM(CLEAN(SUBSTITUTE(Template!W1026,CHAR(160)," "))), FIND("@", TRIM(CLEAN(SUBSTITUTE(Template!W1026,CHAR(160)," "))))+1, 1)&lt;&gt;"."
  ),
  FALSE
)</f>
        <v>0</v>
      </c>
      <c r="X1026" s="44" t="b" cm="1">
        <f t="array" aca="1" ref="X1026" ca="1">AND(ISNUMBER(SUMPRODUCT(SEARCH(MID(Template!X1026,ROW(INDIRECT("1:"&amp;LEN(Template!X1026))),1),"0123456789abcdefghijklmnopqrstuvwxyzABCDEFGHIJKLMNOPQRSTUVWXYZ !@#$%^&amp;*()_-{}[];:'/.,`~"))), LEN(Template!X1026)&lt;=60)</f>
        <v>0</v>
      </c>
      <c r="Y1026" s="44" t="b">
        <f>OR(
    AND(
        LEN(SUBSTITUTE(SUBSTITUTE(Template!$Y1026, " ", ""), "-", "")) = 10,
        ISNUMBER(--SUBSTITUTE(SUBSTITUTE(Template!$Y1026, " ", ""), "-", ""))
    ),
    AND(
        LEN(SUBSTITUTE(SUBSTITUTE(Template!$Y1026, " ", ""), "-", "")) = 11,
        LEFT(SUBSTITUTE(SUBSTITUTE(Template!$Y1026, " ", ""), "-", ""), 1) = "1",
        ISNUMBER(--MID(SUBSTITUTE(SUBSTITUTE(Template!$Y1026, " ", ""), "-", ""), 2, 10))
    )
)</f>
        <v>0</v>
      </c>
      <c r="Z1026" t="b">
        <f>IF(ISNA(MATCH(Template!Z1026, 'Validation Inputs'!$C$5:$C$7, 0)), FALSE, TRUE)</f>
        <v>0</v>
      </c>
      <c r="AA1026" t="b">
        <f>IF(ISNA(MATCH(Template!AA1026, 'Validation Inputs'!$C$5:$C$7, 0)), FALSE, TRUE)</f>
        <v>0</v>
      </c>
      <c r="AB1026" t="b">
        <f>IF(ISNA(MATCH(Template!AB1026, 'Validation Inputs'!$C$5:$C$7, 0)), FALSE, TRUE)</f>
        <v>0</v>
      </c>
      <c r="AC1026" t="b">
        <f>IF(ISNA(MATCH(Template!AC1026, 'Validation Inputs'!$C$5:$C$7, 0)), FALSE, TRUE)</f>
        <v>0</v>
      </c>
      <c r="AD1026" s="44" t="b" cm="1">
        <f t="array" aca="1" ref="AD1026" ca="1">AND(ISNUMBER(SUMPRODUCT(SEARCH(MID(Template!AD1026,ROW(INDIRECT("1:"&amp;LEN(Template!AD1026))),1),"0123456789abcdefghijklmnopqrstuvwxyzABCDEFGHIJKLMNOPQRSTUVWXYZ !@#$%^&amp;*()_-{}[];:'/.,`~"))), LEN(Template!AD1026)&lt;=60)</f>
        <v>0</v>
      </c>
      <c r="AE1026" s="36" t="b">
        <f>IFERROR(AND(
    LEN(Template!AE1026)=8,
    ISNUMBER(--Template!AE1026),
    VALUE(MID(Template!AE1026,5,2))&gt;=1,
    VALUE(MID(Template!AE1026,5,2))&lt;=12,
    VALUE(MID(Template!AE1026,7,2))&gt;=1,
    VALUE(MID(Template!AE1026,7,2))&lt;=DAY(DATE(
        VALUE(LEFT(Template!AE1026,4)),
        VALUE(MID(Template!AE1026,5,2))+1,
        0
    ))
), FALSE)</f>
        <v>0</v>
      </c>
      <c r="AF1026" s="36" t="b">
        <f>IFERROR(AND(
    LEN(Template!AF1026)=8,
    ISNUMBER(--Template!AF1026),
    VALUE(MID(Template!AF1026,5,2))&gt;=1,
    VALUE(MID(Template!AF1026,5,2))&lt;=12,
    VALUE(MID(Template!AF1026,7,2))&gt;=1,
    VALUE(MID(Template!AF1026,7,2))&lt;=DAY(DATE(
        VALUE(LEFT(Template!AF1026,4)),
        VALUE(MID(Template!AF1026,5,2))+1,
        0
    ))
), FALSE)</f>
        <v>0</v>
      </c>
      <c r="AG1026" s="36" t="b">
        <f>IFERROR(AND(
    LEN(Template!AG1026)=8,
    ISNUMBER(--Template!AG1026),
    VALUE(MID(Template!AG1026,5,2))&gt;=1,
    VALUE(MID(Template!AG1026,5,2))&lt;=12,
    VALUE(MID(Template!AG1026,7,2))&gt;=1,
    VALUE(MID(Template!AG1026,7,2))&lt;=DAY(DATE(
        VALUE(LEFT(Template!AG1026,4)),
        VALUE(MID(Template!AG1026,5,2))+1,
        0
    ))
), FALSE)</f>
        <v>0</v>
      </c>
      <c r="AH1026" t="b">
        <f>IF(ISNA(MATCH(Template!AH1026, 'Validation Inputs'!$C$5:$C$7, 0)), FALSE, TRUE)</f>
        <v>0</v>
      </c>
      <c r="AI1026" s="36" t="b">
        <f>AND(ISNUMBER(Template!AI1026), Template!AI1026 &gt;= 0, Template!AI1026 &lt;= 1)</f>
        <v>0</v>
      </c>
      <c r="AJ1026" s="36" t="b">
        <f>AND(ISNUMBER(Template!AJ1026), Template!AJ1026 &gt;= 0, Template!AJ1026 &lt;= 1)</f>
        <v>0</v>
      </c>
      <c r="AK1026" t="b">
        <f>IF(ISNA(MATCH(Template!AK1026, 'Validation Inputs'!$C$5:$C$7, 0)), FALSE, TRUE)</f>
        <v>0</v>
      </c>
      <c r="AL1026" s="36" t="b">
        <f>AND(ISNUMBER(Template!AL1026), Template!AL1026 &gt;= 0, Template!AL1026 &lt;= 1)</f>
        <v>0</v>
      </c>
      <c r="AM1026" s="36" t="b">
        <f>AND(ISNUMBER(Template!AM1026), Template!AM1026 &gt;= 0, Template!AM1026 &lt;= 1)</f>
        <v>0</v>
      </c>
      <c r="AN1026" t="b">
        <f>IF(ISNA(MATCH(Template!AN1026, 'Validation Inputs'!$C$5:$C$7, 0)), FALSE, TRUE)</f>
        <v>0</v>
      </c>
      <c r="AO1026" s="36" t="b">
        <f>AND(ISNUMBER(Template!AO1026), Template!AO1026 &gt;= 0, Template!AO1026 &lt;= 1)</f>
        <v>0</v>
      </c>
      <c r="AP1026" s="36" t="b">
        <f>AND(ISNUMBER(Template!AP1026), Template!AP1026 &gt;= 0, Template!AP1026 &lt;= 1)</f>
        <v>0</v>
      </c>
      <c r="AQ1026" t="b">
        <f>IF(ISNA(MATCH(Template!AQ1026, 'Validation Inputs'!$C$5:$C$7, 0)), FALSE, TRUE)</f>
        <v>0</v>
      </c>
      <c r="AR1026" s="36" t="b">
        <f>AND(ISNUMBER(Template!AR1026), Template!AR1026 &gt;= 0, Template!AR1026 &lt;= 1)</f>
        <v>0</v>
      </c>
      <c r="AS1026" s="36" t="b">
        <f>AND(ISNUMBER(Template!AS1026), Template!AS1026 &gt;= 0, Template!AS1026 &lt;= 1)</f>
        <v>0</v>
      </c>
      <c r="AT1026" t="b">
        <f>IF(ISNA(MATCH(Template!AT1026, 'Validation Inputs'!$C$5:$C$7, 0)), FALSE, TRUE)</f>
        <v>0</v>
      </c>
      <c r="AU1026" s="36" t="b">
        <f>AND(ISNUMBER(Template!AU1026), Template!AU1026 &gt;= 0, Template!AU1026 &lt;= 1)</f>
        <v>0</v>
      </c>
      <c r="AV1026" s="36" t="b">
        <f>AND(ISNUMBER(Template!AV1026), Template!AV1026 &gt;= 0, Template!AV1026 &lt;= 1)</f>
        <v>0</v>
      </c>
      <c r="AW1026" t="b">
        <f>IF(ISNA(MATCH(Template!AW1026, 'Validation Inputs'!$C$5:$C$7, 0)), FALSE, TRUE)</f>
        <v>0</v>
      </c>
      <c r="AX1026" s="36" t="b">
        <f>AND(ISNUMBER(Template!AX1026), Template!AX1026 &gt;= 0, Template!AX1026 &lt;= 1)</f>
        <v>0</v>
      </c>
      <c r="AY1026" s="36" t="b">
        <f>AND(ISNUMBER(Template!AY1026), Template!AY1026 &gt;= 0, Template!AY1026 &lt;= 1)</f>
        <v>0</v>
      </c>
      <c r="AZ1026" t="b">
        <f>IF(ISNA(MATCH(Template!AZ1026, 'Validation Inputs'!$C$5:$C$7, 0)), FALSE, TRUE)</f>
        <v>0</v>
      </c>
      <c r="BA1026" s="36" t="b">
        <f>AND(ISNUMBER(Template!BA1026), Template!BA1026 &gt;= 0, Template!BA1026 &lt;= 1)</f>
        <v>0</v>
      </c>
      <c r="BB1026" s="36" t="b">
        <f>AND(ISNUMBER(Template!BB1026), Template!BB1026 &gt;= 0, Template!BB1026 &lt;= 1)</f>
        <v>0</v>
      </c>
      <c r="BC1026" t="b">
        <f>IF(ISNA(MATCH(Template!BC1026, 'Validation Inputs'!$C$5:$C$7, 0)), FALSE, TRUE)</f>
        <v>0</v>
      </c>
      <c r="BD1026" s="36" t="b">
        <f>AND(ISNUMBER(Template!BD1026), Template!BD1026 &gt;= 0, Template!BD1026 &lt;= 1)</f>
        <v>0</v>
      </c>
      <c r="BE1026" s="36" t="b">
        <f>AND(ISNUMBER(Template!BE1026), Template!BE1026 &gt;= 0, Template!BE1026 &lt;= 1)</f>
        <v>0</v>
      </c>
      <c r="BF1026" t="b">
        <f>IF(ISNA(MATCH(Template!BF1026, 'Validation Inputs'!$C$5:$C$7, 0)), FALSE, TRUE)</f>
        <v>0</v>
      </c>
      <c r="BG1026" s="36" t="b">
        <f>AND(ISNUMBER(Template!BG1026), Template!BG1026 &gt;= 0, Template!BG1026 &lt;= 1)</f>
        <v>0</v>
      </c>
      <c r="BH1026" s="36" t="b">
        <f>AND(ISNUMBER(Template!BH1026), Template!BH1026 &gt;= 0, Template!BH1026 &lt;= 1)</f>
        <v>0</v>
      </c>
      <c r="BI1026" t="b">
        <f>IF(ISNA(MATCH(Template!BI1026, 'Validation Inputs'!$C$5:$C$7, 0)), FALSE, TRUE)</f>
        <v>0</v>
      </c>
      <c r="BJ1026" s="36" t="b">
        <f>AND(ISNUMBER(Template!BJ1026), Template!BJ1026 &gt;= 0, Template!BJ1026 &lt;= 1)</f>
        <v>0</v>
      </c>
      <c r="BK1026" s="36" t="b">
        <f>AND(ISNUMBER(Template!BK1026), Template!BK1026 &gt;= 0, Template!BK1026 &lt;= 1)</f>
        <v>0</v>
      </c>
      <c r="BL1026" t="b">
        <f>IF(ISNA(MATCH(Template!BL1026, 'Validation Inputs'!$C$5:$C$7, 0)), FALSE, TRUE)</f>
        <v>0</v>
      </c>
      <c r="BM1026" s="36" t="b">
        <f>AND(ISNUMBER(Template!BM1026), Template!BM1026 &gt;= 0, Template!BM1026 &lt;= 1)</f>
        <v>0</v>
      </c>
      <c r="BN1026" s="36" t="b">
        <f>AND(ISNUMBER(Template!BN1026), Template!BN1026 &gt;= 0, Template!BN1026 &lt;= 1)</f>
        <v>0</v>
      </c>
      <c r="BO1026" t="b">
        <f>IF(ISNA(MATCH(Template!BO1026, 'Validation Inputs'!$C$5:$C$7, 0)), FALSE, TRUE)</f>
        <v>0</v>
      </c>
      <c r="BP1026" s="36" t="b">
        <f>AND(ISNUMBER(Template!BP1026), Template!BP1026 &gt;= 0, Template!BP1026 &lt;= 1)</f>
        <v>0</v>
      </c>
      <c r="BQ1026" s="36" t="b">
        <f>AND(ISNUMBER(Template!BQ1026), Template!BQ1026 &gt;= 0, Template!BQ1026 &lt;= 1)</f>
        <v>0</v>
      </c>
      <c r="BR1026" t="b">
        <f>IF(ISNA(MATCH(Template!BR1026, 'Validation Inputs'!$C$5:$C$7, 0)), FALSE, TRUE)</f>
        <v>0</v>
      </c>
      <c r="BS1026" s="36" t="b">
        <f>AND(ISNUMBER(Template!BS1026), Template!BS1026 &gt;= 0, Template!BS1026 &lt;= 1)</f>
        <v>0</v>
      </c>
      <c r="BT1026" s="36" t="b">
        <f>AND(ISNUMBER(Template!BT1026), Template!BT1026 &gt;= 0, Template!BT1026 &lt;= 1)</f>
        <v>0</v>
      </c>
      <c r="BU1026" t="b">
        <f>IF(ISNA(MATCH(Template!BU1026, 'Validation Inputs'!$C$5:$C$7, 0)), FALSE, TRUE)</f>
        <v>0</v>
      </c>
      <c r="BV1026" s="36" t="b">
        <f>AND(ISNUMBER(Template!BV1026), Template!BV1026 &gt;= 0, Template!BV1026 &lt;= 1)</f>
        <v>0</v>
      </c>
      <c r="BW1026" s="36" t="b">
        <f>AND(ISNUMBER(Template!BW1026), Template!BW1026 &gt;= 0, Template!BW1026 &lt;= 1)</f>
        <v>0</v>
      </c>
      <c r="BX1026" t="b">
        <f>IF(ISNA(MATCH(Template!BX1026, 'Validation Inputs'!$C$5:$C$7, 0)), FALSE, TRUE)</f>
        <v>0</v>
      </c>
      <c r="BY1026" s="36" t="b">
        <f>AND(ISNUMBER(Template!BY1026), Template!BY1026 &gt;= 0, Template!BY1026 &lt;= 1)</f>
        <v>0</v>
      </c>
      <c r="BZ1026" s="36" t="b">
        <f>AND(ISNUMBER(Template!BZ1026), Template!BZ1026 &gt;= 0, Template!BZ1026 &lt;= 1)</f>
        <v>0</v>
      </c>
      <c r="CA1026" t="b">
        <f>IF(ISNA(MATCH(Template!CA1026, 'Validation Inputs'!$C$5:$C$7, 0)), FALSE, TRUE)</f>
        <v>0</v>
      </c>
      <c r="CB1026" s="36" t="b">
        <f>AND(ISNUMBER(Template!CB1026), Template!CB1026 &gt;= 0, Template!CB1026 &lt;= 1)</f>
        <v>0</v>
      </c>
      <c r="CC1026" s="36" t="b">
        <f>AND(ISNUMBER(Template!CC1026), Template!CC1026 &gt;= 0, Template!CC1026 &lt;= 1)</f>
        <v>0</v>
      </c>
      <c r="CD1026" t="b">
        <f>IF(ISNA(MATCH(Template!CD1026, 'Validation Inputs'!$C$5:$C$7, 0)), FALSE, TRUE)</f>
        <v>0</v>
      </c>
      <c r="CE1026" s="36" t="b">
        <f>AND(ISNUMBER(Template!CE1026), Template!CE1026 &gt;= 0, Template!CE1026 &lt;= 1)</f>
        <v>0</v>
      </c>
      <c r="CF1026" s="36" t="b">
        <f>AND(ISNUMBER(Template!CF1026), Template!CF1026 &gt;= 0, Template!CF1026 &lt;= 1)</f>
        <v>0</v>
      </c>
    </row>
    <row r="1027" spans="7:84" x14ac:dyDescent="0.25">
      <c r="G1027" s="44" t="b">
        <f>AND(LEN(TRIM(Template!G1027))=21,
  ISNUMBER(--TRIM(Template!G1027))
)</f>
        <v>0</v>
      </c>
      <c r="H1027" s="44" t="b" cm="1">
        <f t="array" aca="1" ref="H1027" ca="1">AND(ISNUMBER(SUMPRODUCT(SEARCH(MID(Template!H1027,ROW(INDIRECT("1:"&amp;LEN(Template!H1027))),1),"0123456789abcdefghijklmnopqrstuvwxyzABCDEFGHIJKLMNOPQRSTUVWXYZ !@#$%^&amp;*()_-{}[];:'/.,`~"))), LEN(Template!H1027)&lt;=60)</f>
        <v>0</v>
      </c>
      <c r="I1027" s="44" t="b" cm="1">
        <f t="array" aca="1" ref="I1027" ca="1">AND(ISNUMBER(SUMPRODUCT(SEARCH(MID(Template!I1027,ROW(INDIRECT("1:"&amp;LEN(Template!I1027))),1),"0123456789abcdefghijklmnopqrstuvwxyzABCDEFGHIJKLMNOPQRSTUVWXYZ !@#$%^&amp;*()_-{}[];:'/.,`~"))), LEN(Template!I1027)&lt;=60)</f>
        <v>0</v>
      </c>
      <c r="J1027" s="44" t="b" cm="1">
        <f t="array" aca="1" ref="J1027" ca="1">AND(ISNUMBER(SUMPRODUCT(SEARCH(MID(Template!J1027,ROW(INDIRECT("1:"&amp;LEN(Template!J1027))),1),"0123456789abcdefghijklmnopqrstuvwxyzABCDEFGHIJKLMNOPQRSTUVWXYZ !@#$%^&amp;*()_-{}[];:'/.,`~"))), LEN(Template!J1027)&lt;=60)</f>
        <v>0</v>
      </c>
      <c r="K1027" s="44" t="b" cm="1">
        <f t="array" aca="1" ref="K1027" ca="1">AND(ISNUMBER(SUMPRODUCT(SEARCH(MID(Template!K1027,ROW(INDIRECT("1:"&amp;LEN(Template!K1027))),1),"0123456789abcdefghijklmnopqrstuvwxyzABCDEFGHIJKLMNOPQRSTUVWXYZ !@#$%^&amp;*()_-{}[];:'/.,`~"))), LEN(Template!K1027)&lt;=60)</f>
        <v>0</v>
      </c>
      <c r="L1027" s="44" t="b" cm="1">
        <f t="array" aca="1" ref="L1027" ca="1">AND(ISNUMBER(SUMPRODUCT(SEARCH(MID(Template!L1027,ROW(INDIRECT("1:"&amp;LEN(Template!L1027))),1),"0123456789abcdefghijklmnopqrstuvwxyzABCDEFGHIJKLMNOPQRSTUVWXYZ !@#$%^&amp;*()_-{}[];:'/.,`~"))), LEN(Template!L1027)&lt;=60)</f>
        <v>0</v>
      </c>
      <c r="M1027" s="44" t="b" cm="1">
        <f t="array" aca="1" ref="M1027" ca="1">AND(ISNUMBER(SUMPRODUCT(SEARCH(MID(Template!M1027,ROW(INDIRECT("1:"&amp;LEN(Template!M1027))),1),"0123456789abcdefghijklmnopqrstuvwxyzABCDEFGHIJKLMNOPQRSTUVWXYZ !@#$%^&amp;*()_-{}[];:'/.,`~"))), LEN(Template!M1027)&lt;=60)</f>
        <v>0</v>
      </c>
      <c r="N1027" s="36" t="b">
        <f>OR(
  AND(LEN(Template!$N1027)=9, ISNUMBER(--Template!$N1027)),
  AND(
    LEN(Template!$N1027)=10,
    MID(Template!$N1027,3,1) = "-",
    ISNUMBER(--LEFT(Template!$N1027,2)),
    ISNUMBER(--RIGHT(Template!$N1027,7))
  ),
  AND(
    LEN(Template!$N1027)=11,
    MID(Template!$N1027,4,1) = "-",
    MID(Template!$N1027,7,1) = "-",
    ISNUMBER(--LEFT(Template!$N1027,3)),
    ISNUMBER(--MID(Template!$N1027,5,2)),
    ISNUMBER(--RIGHT(Template!$N1027,4))
  )
)</f>
        <v>0</v>
      </c>
      <c r="O1027" s="44" t="b" cm="1">
        <f t="array" aca="1" ref="O1027" ca="1">AND(ISNUMBER(SUMPRODUCT(SEARCH(MID(Template!O1027,ROW(INDIRECT("1:"&amp;LEN(Template!O1027))),1),"0123456789abcdefghijklmnopqrstuvwxyzABCDEFGHIJKLMNOPQRSTUVWXYZ !@#$%^&amp;*()_-{}[];:'/.,`~"))), LEN(Template!O1027)&lt;=60)</f>
        <v>0</v>
      </c>
      <c r="P1027" t="b">
        <f>IF(ISNA(MATCH(TRIM(Template!P1027), 'Validation Inputs'!$E$5:$E$9, 0)), FALSE, TRUE)</f>
        <v>0</v>
      </c>
      <c r="Q1027" s="44" t="b" cm="1">
        <f t="array" aca="1" ref="Q1027" ca="1">AND(ISNUMBER(SUMPRODUCT(SEARCH(MID(Template!Q1027,ROW(INDIRECT("1:"&amp;LEN(Template!Q1027))),1),"0123456789abcdefghijklmnopqrstuvwxyzABCDEFGHIJKLMNOPQRSTUVWXYZ !@#$%^&amp;*()_-{}[];:'/.,`~"))), LEN(Template!Q1027)&lt;=60)</f>
        <v>0</v>
      </c>
      <c r="R1027" s="44" t="b" cm="1">
        <f t="array" aca="1" ref="R1027" ca="1">AND(ISNUMBER(SUMPRODUCT(SEARCH(MID(Template!R1027,ROW(INDIRECT("1:"&amp;LEN(Template!R1027))),1),"0123456789abcdefghijklmnopqrstuvwxyzABCDEFGHIJKLMNOPQRSTUVWXYZ !@#$%^&amp;*()_-{}[];:'/.,`~"))), LEN(Template!R1027)&lt;=60)</f>
        <v>0</v>
      </c>
      <c r="S1027" s="44" t="b" cm="1">
        <f t="array" aca="1" ref="S1027" ca="1">AND(ISNUMBER(SUMPRODUCT(SEARCH(MID(Template!S1027,ROW(INDIRECT("1:"&amp;LEN(Template!S1027))),1),"0123456789abcdefghijklmnopqrstuvwxyzABCDEFGHIJKLMNOPQRSTUVWXYZ !@#$%^&amp;*()_-{}[];:'/.,`~"))), LEN(Template!S1027)&lt;=60)</f>
        <v>0</v>
      </c>
      <c r="T1027" s="44" t="b" cm="1">
        <f t="array" aca="1" ref="T1027" ca="1">AND(ISNUMBER(SUMPRODUCT(SEARCH(MID(Template!T1027,ROW(INDIRECT("1:"&amp;LEN(Template!T1027))),1),"0123456789abcdefghijklmnopqrstuvwxyzABCDEFGHIJKLMNOPQRSTUVWXYZ !@#$%^&amp;*()_-{}[];:'/.,`~"))), LEN(Template!T1027)&lt;=60)</f>
        <v>0</v>
      </c>
      <c r="U1027" s="44" t="b" cm="1">
        <f t="array" aca="1" ref="U1027" ca="1">AND(ISNUMBER(SUMPRODUCT(SEARCH(MID(Template!U1027,ROW(INDIRECT("1:"&amp;LEN(Template!U1027))),1),"0123456789abcdefghijklmnopqrstuvwxyzABCDEFGHIJKLMNOPQRSTUVWXYZ !@#$%^&amp;*()_-{}[];:'/.,`~"))), LEN(Template!U1027)&lt;=60)</f>
        <v>0</v>
      </c>
      <c r="V1027" s="44" t="b" cm="1">
        <f t="array" aca="1" ref="V1027" ca="1">AND(ISNUMBER(SUMPRODUCT(SEARCH(MID(Template!V1027,ROW(INDIRECT("1:"&amp;LEN(Template!V1027))),1),"0123456789abcdefghijklmnopqrstuvwxyzABCDEFGHIJKLMNOPQRSTUVWXYZ !@#$%^&amp;*()_-{}[];:'/.,`~"))), LEN(Template!V1027)&lt;=60)</f>
        <v>0</v>
      </c>
      <c r="W1027" s="36" t="b">
        <f>IFERROR(
  AND(
    ISNUMBER(FIND("@", TRIM(CLEAN(SUBSTITUTE(Template!W1027,CHAR(160)," "))))),
    FIND("@", TRIM(CLEAN(SUBSTITUTE(Template!W1027,CHAR(160)," "))))&gt;1,
    ISNUMBER(FIND(".", TRIM(CLEAN(SUBSTITUTE(Template!W1027,CHAR(160)," "))), FIND("@", TRIM(CLEAN(SUBSTITUTE(Template!W1027,CHAR(160)," "))))+2)),
    ISERROR(FIND(" ", MID(
      TRIM(CLEAN(SUBSTITUTE(Template!W1027,CHAR(160)," "))),
      FIND("@", TRIM(CLEAN(SUBSTITUTE(Template!W1027,CHAR(160)," ")))),
      FIND(".", TRIM(CLEAN(SUBSTITUTE(Template!W1027,CHAR(160)," "))), FIND("@", TRIM(CLEAN(SUBSTITUTE(Template!W1027,CHAR(160)," "))))+2) - FIND("@", TRIM(CLEAN(SUBSTITUTE(Template!W1027,CHAR(160)," "))))
    ))),
    MID(TRIM(CLEAN(SUBSTITUTE(Template!W1027,CHAR(160)," "))), FIND("@", TRIM(CLEAN(SUBSTITUTE(Template!W1027,CHAR(160)," "))))+1, 1)&lt;&gt;"."
  ),
  FALSE
)</f>
        <v>0</v>
      </c>
      <c r="X1027" s="44" t="b" cm="1">
        <f t="array" aca="1" ref="X1027" ca="1">AND(ISNUMBER(SUMPRODUCT(SEARCH(MID(Template!X1027,ROW(INDIRECT("1:"&amp;LEN(Template!X1027))),1),"0123456789abcdefghijklmnopqrstuvwxyzABCDEFGHIJKLMNOPQRSTUVWXYZ !@#$%^&amp;*()_-{}[];:'/.,`~"))), LEN(Template!X1027)&lt;=60)</f>
        <v>0</v>
      </c>
      <c r="Y1027" s="44" t="b">
        <f>OR(
    AND(
        LEN(SUBSTITUTE(SUBSTITUTE(Template!$Y1027, " ", ""), "-", "")) = 10,
        ISNUMBER(--SUBSTITUTE(SUBSTITUTE(Template!$Y1027, " ", ""), "-", ""))
    ),
    AND(
        LEN(SUBSTITUTE(SUBSTITUTE(Template!$Y1027, " ", ""), "-", "")) = 11,
        LEFT(SUBSTITUTE(SUBSTITUTE(Template!$Y1027, " ", ""), "-", ""), 1) = "1",
        ISNUMBER(--MID(SUBSTITUTE(SUBSTITUTE(Template!$Y1027, " ", ""), "-", ""), 2, 10))
    )
)</f>
        <v>0</v>
      </c>
      <c r="Z1027" t="b">
        <f>IF(ISNA(MATCH(Template!Z1027, 'Validation Inputs'!$C$5:$C$7, 0)), FALSE, TRUE)</f>
        <v>0</v>
      </c>
      <c r="AA1027" t="b">
        <f>IF(ISNA(MATCH(Template!AA1027, 'Validation Inputs'!$C$5:$C$7, 0)), FALSE, TRUE)</f>
        <v>0</v>
      </c>
      <c r="AB1027" t="b">
        <f>IF(ISNA(MATCH(Template!AB1027, 'Validation Inputs'!$C$5:$C$7, 0)), FALSE, TRUE)</f>
        <v>0</v>
      </c>
      <c r="AC1027" t="b">
        <f>IF(ISNA(MATCH(Template!AC1027, 'Validation Inputs'!$C$5:$C$7, 0)), FALSE, TRUE)</f>
        <v>0</v>
      </c>
      <c r="AD1027" s="44" t="b" cm="1">
        <f t="array" aca="1" ref="AD1027" ca="1">AND(ISNUMBER(SUMPRODUCT(SEARCH(MID(Template!AD1027,ROW(INDIRECT("1:"&amp;LEN(Template!AD1027))),1),"0123456789abcdefghijklmnopqrstuvwxyzABCDEFGHIJKLMNOPQRSTUVWXYZ !@#$%^&amp;*()_-{}[];:'/.,`~"))), LEN(Template!AD1027)&lt;=60)</f>
        <v>0</v>
      </c>
      <c r="AE1027" s="36" t="b">
        <f>IFERROR(AND(
    LEN(Template!AE1027)=8,
    ISNUMBER(--Template!AE1027),
    VALUE(MID(Template!AE1027,5,2))&gt;=1,
    VALUE(MID(Template!AE1027,5,2))&lt;=12,
    VALUE(MID(Template!AE1027,7,2))&gt;=1,
    VALUE(MID(Template!AE1027,7,2))&lt;=DAY(DATE(
        VALUE(LEFT(Template!AE1027,4)),
        VALUE(MID(Template!AE1027,5,2))+1,
        0
    ))
), FALSE)</f>
        <v>0</v>
      </c>
      <c r="AF1027" s="36" t="b">
        <f>IFERROR(AND(
    LEN(Template!AF1027)=8,
    ISNUMBER(--Template!AF1027),
    VALUE(MID(Template!AF1027,5,2))&gt;=1,
    VALUE(MID(Template!AF1027,5,2))&lt;=12,
    VALUE(MID(Template!AF1027,7,2))&gt;=1,
    VALUE(MID(Template!AF1027,7,2))&lt;=DAY(DATE(
        VALUE(LEFT(Template!AF1027,4)),
        VALUE(MID(Template!AF1027,5,2))+1,
        0
    ))
), FALSE)</f>
        <v>0</v>
      </c>
      <c r="AG1027" s="36" t="b">
        <f>IFERROR(AND(
    LEN(Template!AG1027)=8,
    ISNUMBER(--Template!AG1027),
    VALUE(MID(Template!AG1027,5,2))&gt;=1,
    VALUE(MID(Template!AG1027,5,2))&lt;=12,
    VALUE(MID(Template!AG1027,7,2))&gt;=1,
    VALUE(MID(Template!AG1027,7,2))&lt;=DAY(DATE(
        VALUE(LEFT(Template!AG1027,4)),
        VALUE(MID(Template!AG1027,5,2))+1,
        0
    ))
), FALSE)</f>
        <v>0</v>
      </c>
      <c r="AH1027" t="b">
        <f>IF(ISNA(MATCH(Template!AH1027, 'Validation Inputs'!$C$5:$C$7, 0)), FALSE, TRUE)</f>
        <v>0</v>
      </c>
      <c r="AI1027" s="36" t="b">
        <f>AND(ISNUMBER(Template!AI1027), Template!AI1027 &gt;= 0, Template!AI1027 &lt;= 1)</f>
        <v>0</v>
      </c>
      <c r="AJ1027" s="36" t="b">
        <f>AND(ISNUMBER(Template!AJ1027), Template!AJ1027 &gt;= 0, Template!AJ1027 &lt;= 1)</f>
        <v>0</v>
      </c>
      <c r="AK1027" t="b">
        <f>IF(ISNA(MATCH(Template!AK1027, 'Validation Inputs'!$C$5:$C$7, 0)), FALSE, TRUE)</f>
        <v>0</v>
      </c>
      <c r="AL1027" s="36" t="b">
        <f>AND(ISNUMBER(Template!AL1027), Template!AL1027 &gt;= 0, Template!AL1027 &lt;= 1)</f>
        <v>0</v>
      </c>
      <c r="AM1027" s="36" t="b">
        <f>AND(ISNUMBER(Template!AM1027), Template!AM1027 &gt;= 0, Template!AM1027 &lt;= 1)</f>
        <v>0</v>
      </c>
      <c r="AN1027" t="b">
        <f>IF(ISNA(MATCH(Template!AN1027, 'Validation Inputs'!$C$5:$C$7, 0)), FALSE, TRUE)</f>
        <v>0</v>
      </c>
      <c r="AO1027" s="36" t="b">
        <f>AND(ISNUMBER(Template!AO1027), Template!AO1027 &gt;= 0, Template!AO1027 &lt;= 1)</f>
        <v>0</v>
      </c>
      <c r="AP1027" s="36" t="b">
        <f>AND(ISNUMBER(Template!AP1027), Template!AP1027 &gt;= 0, Template!AP1027 &lt;= 1)</f>
        <v>0</v>
      </c>
      <c r="AQ1027" t="b">
        <f>IF(ISNA(MATCH(Template!AQ1027, 'Validation Inputs'!$C$5:$C$7, 0)), FALSE, TRUE)</f>
        <v>0</v>
      </c>
      <c r="AR1027" s="36" t="b">
        <f>AND(ISNUMBER(Template!AR1027), Template!AR1027 &gt;= 0, Template!AR1027 &lt;= 1)</f>
        <v>0</v>
      </c>
      <c r="AS1027" s="36" t="b">
        <f>AND(ISNUMBER(Template!AS1027), Template!AS1027 &gt;= 0, Template!AS1027 &lt;= 1)</f>
        <v>0</v>
      </c>
      <c r="AT1027" t="b">
        <f>IF(ISNA(MATCH(Template!AT1027, 'Validation Inputs'!$C$5:$C$7, 0)), FALSE, TRUE)</f>
        <v>0</v>
      </c>
      <c r="AU1027" s="36" t="b">
        <f>AND(ISNUMBER(Template!AU1027), Template!AU1027 &gt;= 0, Template!AU1027 &lt;= 1)</f>
        <v>0</v>
      </c>
      <c r="AV1027" s="36" t="b">
        <f>AND(ISNUMBER(Template!AV1027), Template!AV1027 &gt;= 0, Template!AV1027 &lt;= 1)</f>
        <v>0</v>
      </c>
      <c r="AW1027" t="b">
        <f>IF(ISNA(MATCH(Template!AW1027, 'Validation Inputs'!$C$5:$C$7, 0)), FALSE, TRUE)</f>
        <v>0</v>
      </c>
      <c r="AX1027" s="36" t="b">
        <f>AND(ISNUMBER(Template!AX1027), Template!AX1027 &gt;= 0, Template!AX1027 &lt;= 1)</f>
        <v>0</v>
      </c>
      <c r="AY1027" s="36" t="b">
        <f>AND(ISNUMBER(Template!AY1027), Template!AY1027 &gt;= 0, Template!AY1027 &lt;= 1)</f>
        <v>0</v>
      </c>
      <c r="AZ1027" t="b">
        <f>IF(ISNA(MATCH(Template!AZ1027, 'Validation Inputs'!$C$5:$C$7, 0)), FALSE, TRUE)</f>
        <v>0</v>
      </c>
      <c r="BA1027" s="36" t="b">
        <f>AND(ISNUMBER(Template!BA1027), Template!BA1027 &gt;= 0, Template!BA1027 &lt;= 1)</f>
        <v>0</v>
      </c>
      <c r="BB1027" s="36" t="b">
        <f>AND(ISNUMBER(Template!BB1027), Template!BB1027 &gt;= 0, Template!BB1027 &lt;= 1)</f>
        <v>0</v>
      </c>
      <c r="BC1027" t="b">
        <f>IF(ISNA(MATCH(Template!BC1027, 'Validation Inputs'!$C$5:$C$7, 0)), FALSE, TRUE)</f>
        <v>0</v>
      </c>
      <c r="BD1027" s="36" t="b">
        <f>AND(ISNUMBER(Template!BD1027), Template!BD1027 &gt;= 0, Template!BD1027 &lt;= 1)</f>
        <v>0</v>
      </c>
      <c r="BE1027" s="36" t="b">
        <f>AND(ISNUMBER(Template!BE1027), Template!BE1027 &gt;= 0, Template!BE1027 &lt;= 1)</f>
        <v>0</v>
      </c>
      <c r="BF1027" t="b">
        <f>IF(ISNA(MATCH(Template!BF1027, 'Validation Inputs'!$C$5:$C$7, 0)), FALSE, TRUE)</f>
        <v>0</v>
      </c>
      <c r="BG1027" s="36" t="b">
        <f>AND(ISNUMBER(Template!BG1027), Template!BG1027 &gt;= 0, Template!BG1027 &lt;= 1)</f>
        <v>0</v>
      </c>
      <c r="BH1027" s="36" t="b">
        <f>AND(ISNUMBER(Template!BH1027), Template!BH1027 &gt;= 0, Template!BH1027 &lt;= 1)</f>
        <v>0</v>
      </c>
      <c r="BI1027" t="b">
        <f>IF(ISNA(MATCH(Template!BI1027, 'Validation Inputs'!$C$5:$C$7, 0)), FALSE, TRUE)</f>
        <v>0</v>
      </c>
      <c r="BJ1027" s="36" t="b">
        <f>AND(ISNUMBER(Template!BJ1027), Template!BJ1027 &gt;= 0, Template!BJ1027 &lt;= 1)</f>
        <v>0</v>
      </c>
      <c r="BK1027" s="36" t="b">
        <f>AND(ISNUMBER(Template!BK1027), Template!BK1027 &gt;= 0, Template!BK1027 &lt;= 1)</f>
        <v>0</v>
      </c>
      <c r="BL1027" t="b">
        <f>IF(ISNA(MATCH(Template!BL1027, 'Validation Inputs'!$C$5:$C$7, 0)), FALSE, TRUE)</f>
        <v>0</v>
      </c>
      <c r="BM1027" s="36" t="b">
        <f>AND(ISNUMBER(Template!BM1027), Template!BM1027 &gt;= 0, Template!BM1027 &lt;= 1)</f>
        <v>0</v>
      </c>
      <c r="BN1027" s="36" t="b">
        <f>AND(ISNUMBER(Template!BN1027), Template!BN1027 &gt;= 0, Template!BN1027 &lt;= 1)</f>
        <v>0</v>
      </c>
      <c r="BO1027" t="b">
        <f>IF(ISNA(MATCH(Template!BO1027, 'Validation Inputs'!$C$5:$C$7, 0)), FALSE, TRUE)</f>
        <v>0</v>
      </c>
      <c r="BP1027" s="36" t="b">
        <f>AND(ISNUMBER(Template!BP1027), Template!BP1027 &gt;= 0, Template!BP1027 &lt;= 1)</f>
        <v>0</v>
      </c>
      <c r="BQ1027" s="36" t="b">
        <f>AND(ISNUMBER(Template!BQ1027), Template!BQ1027 &gt;= 0, Template!BQ1027 &lt;= 1)</f>
        <v>0</v>
      </c>
      <c r="BR1027" t="b">
        <f>IF(ISNA(MATCH(Template!BR1027, 'Validation Inputs'!$C$5:$C$7, 0)), FALSE, TRUE)</f>
        <v>0</v>
      </c>
      <c r="BS1027" s="36" t="b">
        <f>AND(ISNUMBER(Template!BS1027), Template!BS1027 &gt;= 0, Template!BS1027 &lt;= 1)</f>
        <v>0</v>
      </c>
      <c r="BT1027" s="36" t="b">
        <f>AND(ISNUMBER(Template!BT1027), Template!BT1027 &gt;= 0, Template!BT1027 &lt;= 1)</f>
        <v>0</v>
      </c>
      <c r="BU1027" t="b">
        <f>IF(ISNA(MATCH(Template!BU1027, 'Validation Inputs'!$C$5:$C$7, 0)), FALSE, TRUE)</f>
        <v>0</v>
      </c>
      <c r="BV1027" s="36" t="b">
        <f>AND(ISNUMBER(Template!BV1027), Template!BV1027 &gt;= 0, Template!BV1027 &lt;= 1)</f>
        <v>0</v>
      </c>
      <c r="BW1027" s="36" t="b">
        <f>AND(ISNUMBER(Template!BW1027), Template!BW1027 &gt;= 0, Template!BW1027 &lt;= 1)</f>
        <v>0</v>
      </c>
      <c r="BX1027" t="b">
        <f>IF(ISNA(MATCH(Template!BX1027, 'Validation Inputs'!$C$5:$C$7, 0)), FALSE, TRUE)</f>
        <v>0</v>
      </c>
      <c r="BY1027" s="36" t="b">
        <f>AND(ISNUMBER(Template!BY1027), Template!BY1027 &gt;= 0, Template!BY1027 &lt;= 1)</f>
        <v>0</v>
      </c>
      <c r="BZ1027" s="36" t="b">
        <f>AND(ISNUMBER(Template!BZ1027), Template!BZ1027 &gt;= 0, Template!BZ1027 &lt;= 1)</f>
        <v>0</v>
      </c>
      <c r="CA1027" t="b">
        <f>IF(ISNA(MATCH(Template!CA1027, 'Validation Inputs'!$C$5:$C$7, 0)), FALSE, TRUE)</f>
        <v>0</v>
      </c>
      <c r="CB1027" s="36" t="b">
        <f>AND(ISNUMBER(Template!CB1027), Template!CB1027 &gt;= 0, Template!CB1027 &lt;= 1)</f>
        <v>0</v>
      </c>
      <c r="CC1027" s="36" t="b">
        <f>AND(ISNUMBER(Template!CC1027), Template!CC1027 &gt;= 0, Template!CC1027 &lt;= 1)</f>
        <v>0</v>
      </c>
      <c r="CD1027" t="b">
        <f>IF(ISNA(MATCH(Template!CD1027, 'Validation Inputs'!$C$5:$C$7, 0)), FALSE, TRUE)</f>
        <v>0</v>
      </c>
      <c r="CE1027" s="36" t="b">
        <f>AND(ISNUMBER(Template!CE1027), Template!CE1027 &gt;= 0, Template!CE1027 &lt;= 1)</f>
        <v>0</v>
      </c>
      <c r="CF1027" s="36" t="b">
        <f>AND(ISNUMBER(Template!CF1027), Template!CF1027 &gt;= 0, Template!CF1027 &lt;= 1)</f>
        <v>0</v>
      </c>
    </row>
    <row r="1028" spans="7:84" x14ac:dyDescent="0.25">
      <c r="G1028" s="44" t="b">
        <f>AND(LEN(TRIM(Template!G1028))=21,
  ISNUMBER(--TRIM(Template!G1028))
)</f>
        <v>0</v>
      </c>
      <c r="H1028" s="44" t="b" cm="1">
        <f t="array" aca="1" ref="H1028" ca="1">AND(ISNUMBER(SUMPRODUCT(SEARCH(MID(Template!H1028,ROW(INDIRECT("1:"&amp;LEN(Template!H1028))),1),"0123456789abcdefghijklmnopqrstuvwxyzABCDEFGHIJKLMNOPQRSTUVWXYZ !@#$%^&amp;*()_-{}[];:'/.,`~"))), LEN(Template!H1028)&lt;=60)</f>
        <v>0</v>
      </c>
      <c r="I1028" s="44" t="b" cm="1">
        <f t="array" aca="1" ref="I1028" ca="1">AND(ISNUMBER(SUMPRODUCT(SEARCH(MID(Template!I1028,ROW(INDIRECT("1:"&amp;LEN(Template!I1028))),1),"0123456789abcdefghijklmnopqrstuvwxyzABCDEFGHIJKLMNOPQRSTUVWXYZ !@#$%^&amp;*()_-{}[];:'/.,`~"))), LEN(Template!I1028)&lt;=60)</f>
        <v>0</v>
      </c>
      <c r="J1028" s="44" t="b" cm="1">
        <f t="array" aca="1" ref="J1028" ca="1">AND(ISNUMBER(SUMPRODUCT(SEARCH(MID(Template!J1028,ROW(INDIRECT("1:"&amp;LEN(Template!J1028))),1),"0123456789abcdefghijklmnopqrstuvwxyzABCDEFGHIJKLMNOPQRSTUVWXYZ !@#$%^&amp;*()_-{}[];:'/.,`~"))), LEN(Template!J1028)&lt;=60)</f>
        <v>0</v>
      </c>
      <c r="K1028" s="44" t="b" cm="1">
        <f t="array" aca="1" ref="K1028" ca="1">AND(ISNUMBER(SUMPRODUCT(SEARCH(MID(Template!K1028,ROW(INDIRECT("1:"&amp;LEN(Template!K1028))),1),"0123456789abcdefghijklmnopqrstuvwxyzABCDEFGHIJKLMNOPQRSTUVWXYZ !@#$%^&amp;*()_-{}[];:'/.,`~"))), LEN(Template!K1028)&lt;=60)</f>
        <v>0</v>
      </c>
      <c r="L1028" s="44" t="b" cm="1">
        <f t="array" aca="1" ref="L1028" ca="1">AND(ISNUMBER(SUMPRODUCT(SEARCH(MID(Template!L1028,ROW(INDIRECT("1:"&amp;LEN(Template!L1028))),1),"0123456789abcdefghijklmnopqrstuvwxyzABCDEFGHIJKLMNOPQRSTUVWXYZ !@#$%^&amp;*()_-{}[];:'/.,`~"))), LEN(Template!L1028)&lt;=60)</f>
        <v>0</v>
      </c>
      <c r="M1028" s="44" t="b" cm="1">
        <f t="array" aca="1" ref="M1028" ca="1">AND(ISNUMBER(SUMPRODUCT(SEARCH(MID(Template!M1028,ROW(INDIRECT("1:"&amp;LEN(Template!M1028))),1),"0123456789abcdefghijklmnopqrstuvwxyzABCDEFGHIJKLMNOPQRSTUVWXYZ !@#$%^&amp;*()_-{}[];:'/.,`~"))), LEN(Template!M1028)&lt;=60)</f>
        <v>0</v>
      </c>
      <c r="N1028" s="36" t="b">
        <f>OR(
  AND(LEN(Template!$N1028)=9, ISNUMBER(--Template!$N1028)),
  AND(
    LEN(Template!$N1028)=10,
    MID(Template!$N1028,3,1) = "-",
    ISNUMBER(--LEFT(Template!$N1028,2)),
    ISNUMBER(--RIGHT(Template!$N1028,7))
  ),
  AND(
    LEN(Template!$N1028)=11,
    MID(Template!$N1028,4,1) = "-",
    MID(Template!$N1028,7,1) = "-",
    ISNUMBER(--LEFT(Template!$N1028,3)),
    ISNUMBER(--MID(Template!$N1028,5,2)),
    ISNUMBER(--RIGHT(Template!$N1028,4))
  )
)</f>
        <v>0</v>
      </c>
      <c r="O1028" s="44" t="b" cm="1">
        <f t="array" aca="1" ref="O1028" ca="1">AND(ISNUMBER(SUMPRODUCT(SEARCH(MID(Template!O1028,ROW(INDIRECT("1:"&amp;LEN(Template!O1028))),1),"0123456789abcdefghijklmnopqrstuvwxyzABCDEFGHIJKLMNOPQRSTUVWXYZ !@#$%^&amp;*()_-{}[];:'/.,`~"))), LEN(Template!O1028)&lt;=60)</f>
        <v>0</v>
      </c>
      <c r="P1028" t="b">
        <f>IF(ISNA(MATCH(TRIM(Template!P1028), 'Validation Inputs'!$E$5:$E$9, 0)), FALSE, TRUE)</f>
        <v>0</v>
      </c>
      <c r="Q1028" s="44" t="b" cm="1">
        <f t="array" aca="1" ref="Q1028" ca="1">AND(ISNUMBER(SUMPRODUCT(SEARCH(MID(Template!Q1028,ROW(INDIRECT("1:"&amp;LEN(Template!Q1028))),1),"0123456789abcdefghijklmnopqrstuvwxyzABCDEFGHIJKLMNOPQRSTUVWXYZ !@#$%^&amp;*()_-{}[];:'/.,`~"))), LEN(Template!Q1028)&lt;=60)</f>
        <v>0</v>
      </c>
      <c r="R1028" s="44" t="b" cm="1">
        <f t="array" aca="1" ref="R1028" ca="1">AND(ISNUMBER(SUMPRODUCT(SEARCH(MID(Template!R1028,ROW(INDIRECT("1:"&amp;LEN(Template!R1028))),1),"0123456789abcdefghijklmnopqrstuvwxyzABCDEFGHIJKLMNOPQRSTUVWXYZ !@#$%^&amp;*()_-{}[];:'/.,`~"))), LEN(Template!R1028)&lt;=60)</f>
        <v>0</v>
      </c>
      <c r="S1028" s="44" t="b" cm="1">
        <f t="array" aca="1" ref="S1028" ca="1">AND(ISNUMBER(SUMPRODUCT(SEARCH(MID(Template!S1028,ROW(INDIRECT("1:"&amp;LEN(Template!S1028))),1),"0123456789abcdefghijklmnopqrstuvwxyzABCDEFGHIJKLMNOPQRSTUVWXYZ !@#$%^&amp;*()_-{}[];:'/.,`~"))), LEN(Template!S1028)&lt;=60)</f>
        <v>0</v>
      </c>
      <c r="T1028" s="44" t="b" cm="1">
        <f t="array" aca="1" ref="T1028" ca="1">AND(ISNUMBER(SUMPRODUCT(SEARCH(MID(Template!T1028,ROW(INDIRECT("1:"&amp;LEN(Template!T1028))),1),"0123456789abcdefghijklmnopqrstuvwxyzABCDEFGHIJKLMNOPQRSTUVWXYZ !@#$%^&amp;*()_-{}[];:'/.,`~"))), LEN(Template!T1028)&lt;=60)</f>
        <v>0</v>
      </c>
      <c r="U1028" s="44" t="b" cm="1">
        <f t="array" aca="1" ref="U1028" ca="1">AND(ISNUMBER(SUMPRODUCT(SEARCH(MID(Template!U1028,ROW(INDIRECT("1:"&amp;LEN(Template!U1028))),1),"0123456789abcdefghijklmnopqrstuvwxyzABCDEFGHIJKLMNOPQRSTUVWXYZ !@#$%^&amp;*()_-{}[];:'/.,`~"))), LEN(Template!U1028)&lt;=60)</f>
        <v>0</v>
      </c>
      <c r="V1028" s="44" t="b" cm="1">
        <f t="array" aca="1" ref="V1028" ca="1">AND(ISNUMBER(SUMPRODUCT(SEARCH(MID(Template!V1028,ROW(INDIRECT("1:"&amp;LEN(Template!V1028))),1),"0123456789abcdefghijklmnopqrstuvwxyzABCDEFGHIJKLMNOPQRSTUVWXYZ !@#$%^&amp;*()_-{}[];:'/.,`~"))), LEN(Template!V1028)&lt;=60)</f>
        <v>0</v>
      </c>
      <c r="W1028" s="36" t="b">
        <f>IFERROR(
  AND(
    ISNUMBER(FIND("@", TRIM(CLEAN(SUBSTITUTE(Template!W1028,CHAR(160)," "))))),
    FIND("@", TRIM(CLEAN(SUBSTITUTE(Template!W1028,CHAR(160)," "))))&gt;1,
    ISNUMBER(FIND(".", TRIM(CLEAN(SUBSTITUTE(Template!W1028,CHAR(160)," "))), FIND("@", TRIM(CLEAN(SUBSTITUTE(Template!W1028,CHAR(160)," "))))+2)),
    ISERROR(FIND(" ", MID(
      TRIM(CLEAN(SUBSTITUTE(Template!W1028,CHAR(160)," "))),
      FIND("@", TRIM(CLEAN(SUBSTITUTE(Template!W1028,CHAR(160)," ")))),
      FIND(".", TRIM(CLEAN(SUBSTITUTE(Template!W1028,CHAR(160)," "))), FIND("@", TRIM(CLEAN(SUBSTITUTE(Template!W1028,CHAR(160)," "))))+2) - FIND("@", TRIM(CLEAN(SUBSTITUTE(Template!W1028,CHAR(160)," "))))
    ))),
    MID(TRIM(CLEAN(SUBSTITUTE(Template!W1028,CHAR(160)," "))), FIND("@", TRIM(CLEAN(SUBSTITUTE(Template!W1028,CHAR(160)," "))))+1, 1)&lt;&gt;"."
  ),
  FALSE
)</f>
        <v>0</v>
      </c>
      <c r="X1028" s="44" t="b" cm="1">
        <f t="array" aca="1" ref="X1028" ca="1">AND(ISNUMBER(SUMPRODUCT(SEARCH(MID(Template!X1028,ROW(INDIRECT("1:"&amp;LEN(Template!X1028))),1),"0123456789abcdefghijklmnopqrstuvwxyzABCDEFGHIJKLMNOPQRSTUVWXYZ !@#$%^&amp;*()_-{}[];:'/.,`~"))), LEN(Template!X1028)&lt;=60)</f>
        <v>0</v>
      </c>
      <c r="Y1028" s="44" t="b">
        <f>OR(
    AND(
        LEN(SUBSTITUTE(SUBSTITUTE(Template!$Y1028, " ", ""), "-", "")) = 10,
        ISNUMBER(--SUBSTITUTE(SUBSTITUTE(Template!$Y1028, " ", ""), "-", ""))
    ),
    AND(
        LEN(SUBSTITUTE(SUBSTITUTE(Template!$Y1028, " ", ""), "-", "")) = 11,
        LEFT(SUBSTITUTE(SUBSTITUTE(Template!$Y1028, " ", ""), "-", ""), 1) = "1",
        ISNUMBER(--MID(SUBSTITUTE(SUBSTITUTE(Template!$Y1028, " ", ""), "-", ""), 2, 10))
    )
)</f>
        <v>0</v>
      </c>
      <c r="Z1028" t="b">
        <f>IF(ISNA(MATCH(Template!Z1028, 'Validation Inputs'!$C$5:$C$7, 0)), FALSE, TRUE)</f>
        <v>0</v>
      </c>
      <c r="AA1028" t="b">
        <f>IF(ISNA(MATCH(Template!AA1028, 'Validation Inputs'!$C$5:$C$7, 0)), FALSE, TRUE)</f>
        <v>0</v>
      </c>
      <c r="AB1028" t="b">
        <f>IF(ISNA(MATCH(Template!AB1028, 'Validation Inputs'!$C$5:$C$7, 0)), FALSE, TRUE)</f>
        <v>0</v>
      </c>
      <c r="AC1028" t="b">
        <f>IF(ISNA(MATCH(Template!AC1028, 'Validation Inputs'!$C$5:$C$7, 0)), FALSE, TRUE)</f>
        <v>0</v>
      </c>
      <c r="AD1028" s="44" t="b" cm="1">
        <f t="array" aca="1" ref="AD1028" ca="1">AND(ISNUMBER(SUMPRODUCT(SEARCH(MID(Template!AD1028,ROW(INDIRECT("1:"&amp;LEN(Template!AD1028))),1),"0123456789abcdefghijklmnopqrstuvwxyzABCDEFGHIJKLMNOPQRSTUVWXYZ !@#$%^&amp;*()_-{}[];:'/.,`~"))), LEN(Template!AD1028)&lt;=60)</f>
        <v>0</v>
      </c>
      <c r="AE1028" s="36" t="b">
        <f>IFERROR(AND(
    LEN(Template!AE1028)=8,
    ISNUMBER(--Template!AE1028),
    VALUE(MID(Template!AE1028,5,2))&gt;=1,
    VALUE(MID(Template!AE1028,5,2))&lt;=12,
    VALUE(MID(Template!AE1028,7,2))&gt;=1,
    VALUE(MID(Template!AE1028,7,2))&lt;=DAY(DATE(
        VALUE(LEFT(Template!AE1028,4)),
        VALUE(MID(Template!AE1028,5,2))+1,
        0
    ))
), FALSE)</f>
        <v>0</v>
      </c>
      <c r="AF1028" s="36" t="b">
        <f>IFERROR(AND(
    LEN(Template!AF1028)=8,
    ISNUMBER(--Template!AF1028),
    VALUE(MID(Template!AF1028,5,2))&gt;=1,
    VALUE(MID(Template!AF1028,5,2))&lt;=12,
    VALUE(MID(Template!AF1028,7,2))&gt;=1,
    VALUE(MID(Template!AF1028,7,2))&lt;=DAY(DATE(
        VALUE(LEFT(Template!AF1028,4)),
        VALUE(MID(Template!AF1028,5,2))+1,
        0
    ))
), FALSE)</f>
        <v>0</v>
      </c>
      <c r="AG1028" s="36" t="b">
        <f>IFERROR(AND(
    LEN(Template!AG1028)=8,
    ISNUMBER(--Template!AG1028),
    VALUE(MID(Template!AG1028,5,2))&gt;=1,
    VALUE(MID(Template!AG1028,5,2))&lt;=12,
    VALUE(MID(Template!AG1028,7,2))&gt;=1,
    VALUE(MID(Template!AG1028,7,2))&lt;=DAY(DATE(
        VALUE(LEFT(Template!AG1028,4)),
        VALUE(MID(Template!AG1028,5,2))+1,
        0
    ))
), FALSE)</f>
        <v>0</v>
      </c>
      <c r="AH1028" t="b">
        <f>IF(ISNA(MATCH(Template!AH1028, 'Validation Inputs'!$C$5:$C$7, 0)), FALSE, TRUE)</f>
        <v>0</v>
      </c>
      <c r="AI1028" s="36" t="b">
        <f>AND(ISNUMBER(Template!AI1028), Template!AI1028 &gt;= 0, Template!AI1028 &lt;= 1)</f>
        <v>0</v>
      </c>
      <c r="AJ1028" s="36" t="b">
        <f>AND(ISNUMBER(Template!AJ1028), Template!AJ1028 &gt;= 0, Template!AJ1028 &lt;= 1)</f>
        <v>0</v>
      </c>
      <c r="AK1028" t="b">
        <f>IF(ISNA(MATCH(Template!AK1028, 'Validation Inputs'!$C$5:$C$7, 0)), FALSE, TRUE)</f>
        <v>0</v>
      </c>
      <c r="AL1028" s="36" t="b">
        <f>AND(ISNUMBER(Template!AL1028), Template!AL1028 &gt;= 0, Template!AL1028 &lt;= 1)</f>
        <v>0</v>
      </c>
      <c r="AM1028" s="36" t="b">
        <f>AND(ISNUMBER(Template!AM1028), Template!AM1028 &gt;= 0, Template!AM1028 &lt;= 1)</f>
        <v>0</v>
      </c>
      <c r="AN1028" t="b">
        <f>IF(ISNA(MATCH(Template!AN1028, 'Validation Inputs'!$C$5:$C$7, 0)), FALSE, TRUE)</f>
        <v>0</v>
      </c>
      <c r="AO1028" s="36" t="b">
        <f>AND(ISNUMBER(Template!AO1028), Template!AO1028 &gt;= 0, Template!AO1028 &lt;= 1)</f>
        <v>0</v>
      </c>
      <c r="AP1028" s="36" t="b">
        <f>AND(ISNUMBER(Template!AP1028), Template!AP1028 &gt;= 0, Template!AP1028 &lt;= 1)</f>
        <v>0</v>
      </c>
      <c r="AQ1028" t="b">
        <f>IF(ISNA(MATCH(Template!AQ1028, 'Validation Inputs'!$C$5:$C$7, 0)), FALSE, TRUE)</f>
        <v>0</v>
      </c>
      <c r="AR1028" s="36" t="b">
        <f>AND(ISNUMBER(Template!AR1028), Template!AR1028 &gt;= 0, Template!AR1028 &lt;= 1)</f>
        <v>0</v>
      </c>
      <c r="AS1028" s="36" t="b">
        <f>AND(ISNUMBER(Template!AS1028), Template!AS1028 &gt;= 0, Template!AS1028 &lt;= 1)</f>
        <v>0</v>
      </c>
      <c r="AT1028" t="b">
        <f>IF(ISNA(MATCH(Template!AT1028, 'Validation Inputs'!$C$5:$C$7, 0)), FALSE, TRUE)</f>
        <v>0</v>
      </c>
      <c r="AU1028" s="36" t="b">
        <f>AND(ISNUMBER(Template!AU1028), Template!AU1028 &gt;= 0, Template!AU1028 &lt;= 1)</f>
        <v>0</v>
      </c>
      <c r="AV1028" s="36" t="b">
        <f>AND(ISNUMBER(Template!AV1028), Template!AV1028 &gt;= 0, Template!AV1028 &lt;= 1)</f>
        <v>0</v>
      </c>
      <c r="AW1028" t="b">
        <f>IF(ISNA(MATCH(Template!AW1028, 'Validation Inputs'!$C$5:$C$7, 0)), FALSE, TRUE)</f>
        <v>0</v>
      </c>
      <c r="AX1028" s="36" t="b">
        <f>AND(ISNUMBER(Template!AX1028), Template!AX1028 &gt;= 0, Template!AX1028 &lt;= 1)</f>
        <v>0</v>
      </c>
      <c r="AY1028" s="36" t="b">
        <f>AND(ISNUMBER(Template!AY1028), Template!AY1028 &gt;= 0, Template!AY1028 &lt;= 1)</f>
        <v>0</v>
      </c>
      <c r="AZ1028" t="b">
        <f>IF(ISNA(MATCH(Template!AZ1028, 'Validation Inputs'!$C$5:$C$7, 0)), FALSE, TRUE)</f>
        <v>0</v>
      </c>
      <c r="BA1028" s="36" t="b">
        <f>AND(ISNUMBER(Template!BA1028), Template!BA1028 &gt;= 0, Template!BA1028 &lt;= 1)</f>
        <v>0</v>
      </c>
      <c r="BB1028" s="36" t="b">
        <f>AND(ISNUMBER(Template!BB1028), Template!BB1028 &gt;= 0, Template!BB1028 &lt;= 1)</f>
        <v>0</v>
      </c>
      <c r="BC1028" t="b">
        <f>IF(ISNA(MATCH(Template!BC1028, 'Validation Inputs'!$C$5:$C$7, 0)), FALSE, TRUE)</f>
        <v>0</v>
      </c>
      <c r="BD1028" s="36" t="b">
        <f>AND(ISNUMBER(Template!BD1028), Template!BD1028 &gt;= 0, Template!BD1028 &lt;= 1)</f>
        <v>0</v>
      </c>
      <c r="BE1028" s="36" t="b">
        <f>AND(ISNUMBER(Template!BE1028), Template!BE1028 &gt;= 0, Template!BE1028 &lt;= 1)</f>
        <v>0</v>
      </c>
      <c r="BF1028" t="b">
        <f>IF(ISNA(MATCH(Template!BF1028, 'Validation Inputs'!$C$5:$C$7, 0)), FALSE, TRUE)</f>
        <v>0</v>
      </c>
      <c r="BG1028" s="36" t="b">
        <f>AND(ISNUMBER(Template!BG1028), Template!BG1028 &gt;= 0, Template!BG1028 &lt;= 1)</f>
        <v>0</v>
      </c>
      <c r="BH1028" s="36" t="b">
        <f>AND(ISNUMBER(Template!BH1028), Template!BH1028 &gt;= 0, Template!BH1028 &lt;= 1)</f>
        <v>0</v>
      </c>
      <c r="BI1028" t="b">
        <f>IF(ISNA(MATCH(Template!BI1028, 'Validation Inputs'!$C$5:$C$7, 0)), FALSE, TRUE)</f>
        <v>0</v>
      </c>
      <c r="BJ1028" s="36" t="b">
        <f>AND(ISNUMBER(Template!BJ1028), Template!BJ1028 &gt;= 0, Template!BJ1028 &lt;= 1)</f>
        <v>0</v>
      </c>
      <c r="BK1028" s="36" t="b">
        <f>AND(ISNUMBER(Template!BK1028), Template!BK1028 &gt;= 0, Template!BK1028 &lt;= 1)</f>
        <v>0</v>
      </c>
      <c r="BL1028" t="b">
        <f>IF(ISNA(MATCH(Template!BL1028, 'Validation Inputs'!$C$5:$C$7, 0)), FALSE, TRUE)</f>
        <v>0</v>
      </c>
      <c r="BM1028" s="36" t="b">
        <f>AND(ISNUMBER(Template!BM1028), Template!BM1028 &gt;= 0, Template!BM1028 &lt;= 1)</f>
        <v>0</v>
      </c>
      <c r="BN1028" s="36" t="b">
        <f>AND(ISNUMBER(Template!BN1028), Template!BN1028 &gt;= 0, Template!BN1028 &lt;= 1)</f>
        <v>0</v>
      </c>
      <c r="BO1028" t="b">
        <f>IF(ISNA(MATCH(Template!BO1028, 'Validation Inputs'!$C$5:$C$7, 0)), FALSE, TRUE)</f>
        <v>0</v>
      </c>
      <c r="BP1028" s="36" t="b">
        <f>AND(ISNUMBER(Template!BP1028), Template!BP1028 &gt;= 0, Template!BP1028 &lt;= 1)</f>
        <v>0</v>
      </c>
      <c r="BQ1028" s="36" t="b">
        <f>AND(ISNUMBER(Template!BQ1028), Template!BQ1028 &gt;= 0, Template!BQ1028 &lt;= 1)</f>
        <v>0</v>
      </c>
      <c r="BR1028" t="b">
        <f>IF(ISNA(MATCH(Template!BR1028, 'Validation Inputs'!$C$5:$C$7, 0)), FALSE, TRUE)</f>
        <v>0</v>
      </c>
      <c r="BS1028" s="36" t="b">
        <f>AND(ISNUMBER(Template!BS1028), Template!BS1028 &gt;= 0, Template!BS1028 &lt;= 1)</f>
        <v>0</v>
      </c>
      <c r="BT1028" s="36" t="b">
        <f>AND(ISNUMBER(Template!BT1028), Template!BT1028 &gt;= 0, Template!BT1028 &lt;= 1)</f>
        <v>0</v>
      </c>
      <c r="BU1028" t="b">
        <f>IF(ISNA(MATCH(Template!BU1028, 'Validation Inputs'!$C$5:$C$7, 0)), FALSE, TRUE)</f>
        <v>0</v>
      </c>
      <c r="BV1028" s="36" t="b">
        <f>AND(ISNUMBER(Template!BV1028), Template!BV1028 &gt;= 0, Template!BV1028 &lt;= 1)</f>
        <v>0</v>
      </c>
      <c r="BW1028" s="36" t="b">
        <f>AND(ISNUMBER(Template!BW1028), Template!BW1028 &gt;= 0, Template!BW1028 &lt;= 1)</f>
        <v>0</v>
      </c>
      <c r="BX1028" t="b">
        <f>IF(ISNA(MATCH(Template!BX1028, 'Validation Inputs'!$C$5:$C$7, 0)), FALSE, TRUE)</f>
        <v>0</v>
      </c>
      <c r="BY1028" s="36" t="b">
        <f>AND(ISNUMBER(Template!BY1028), Template!BY1028 &gt;= 0, Template!BY1028 &lt;= 1)</f>
        <v>0</v>
      </c>
      <c r="BZ1028" s="36" t="b">
        <f>AND(ISNUMBER(Template!BZ1028), Template!BZ1028 &gt;= 0, Template!BZ1028 &lt;= 1)</f>
        <v>0</v>
      </c>
      <c r="CA1028" t="b">
        <f>IF(ISNA(MATCH(Template!CA1028, 'Validation Inputs'!$C$5:$C$7, 0)), FALSE, TRUE)</f>
        <v>0</v>
      </c>
      <c r="CB1028" s="36" t="b">
        <f>AND(ISNUMBER(Template!CB1028), Template!CB1028 &gt;= 0, Template!CB1028 &lt;= 1)</f>
        <v>0</v>
      </c>
      <c r="CC1028" s="36" t="b">
        <f>AND(ISNUMBER(Template!CC1028), Template!CC1028 &gt;= 0, Template!CC1028 &lt;= 1)</f>
        <v>0</v>
      </c>
      <c r="CD1028" t="b">
        <f>IF(ISNA(MATCH(Template!CD1028, 'Validation Inputs'!$C$5:$C$7, 0)), FALSE, TRUE)</f>
        <v>0</v>
      </c>
      <c r="CE1028" s="36" t="b">
        <f>AND(ISNUMBER(Template!CE1028), Template!CE1028 &gt;= 0, Template!CE1028 &lt;= 1)</f>
        <v>0</v>
      </c>
      <c r="CF1028" s="36" t="b">
        <f>AND(ISNUMBER(Template!CF1028), Template!CF1028 &gt;= 0, Template!CF1028 &lt;= 1)</f>
        <v>0</v>
      </c>
    </row>
    <row r="1029" spans="7:84" x14ac:dyDescent="0.25">
      <c r="G1029" s="44" t="b">
        <f>AND(LEN(TRIM(Template!G1029))=21,
  ISNUMBER(--TRIM(Template!G1029))
)</f>
        <v>0</v>
      </c>
      <c r="H1029" s="44" t="b" cm="1">
        <f t="array" aca="1" ref="H1029" ca="1">AND(ISNUMBER(SUMPRODUCT(SEARCH(MID(Template!H1029,ROW(INDIRECT("1:"&amp;LEN(Template!H1029))),1),"0123456789abcdefghijklmnopqrstuvwxyzABCDEFGHIJKLMNOPQRSTUVWXYZ !@#$%^&amp;*()_-{}[];:'/.,`~"))), LEN(Template!H1029)&lt;=60)</f>
        <v>0</v>
      </c>
      <c r="I1029" s="44" t="b" cm="1">
        <f t="array" aca="1" ref="I1029" ca="1">AND(ISNUMBER(SUMPRODUCT(SEARCH(MID(Template!I1029,ROW(INDIRECT("1:"&amp;LEN(Template!I1029))),1),"0123456789abcdefghijklmnopqrstuvwxyzABCDEFGHIJKLMNOPQRSTUVWXYZ !@#$%^&amp;*()_-{}[];:'/.,`~"))), LEN(Template!I1029)&lt;=60)</f>
        <v>0</v>
      </c>
      <c r="J1029" s="44" t="b" cm="1">
        <f t="array" aca="1" ref="J1029" ca="1">AND(ISNUMBER(SUMPRODUCT(SEARCH(MID(Template!J1029,ROW(INDIRECT("1:"&amp;LEN(Template!J1029))),1),"0123456789abcdefghijklmnopqrstuvwxyzABCDEFGHIJKLMNOPQRSTUVWXYZ !@#$%^&amp;*()_-{}[];:'/.,`~"))), LEN(Template!J1029)&lt;=60)</f>
        <v>0</v>
      </c>
      <c r="K1029" s="44" t="b" cm="1">
        <f t="array" aca="1" ref="K1029" ca="1">AND(ISNUMBER(SUMPRODUCT(SEARCH(MID(Template!K1029,ROW(INDIRECT("1:"&amp;LEN(Template!K1029))),1),"0123456789abcdefghijklmnopqrstuvwxyzABCDEFGHIJKLMNOPQRSTUVWXYZ !@#$%^&amp;*()_-{}[];:'/.,`~"))), LEN(Template!K1029)&lt;=60)</f>
        <v>0</v>
      </c>
      <c r="L1029" s="44" t="b" cm="1">
        <f t="array" aca="1" ref="L1029" ca="1">AND(ISNUMBER(SUMPRODUCT(SEARCH(MID(Template!L1029,ROW(INDIRECT("1:"&amp;LEN(Template!L1029))),1),"0123456789abcdefghijklmnopqrstuvwxyzABCDEFGHIJKLMNOPQRSTUVWXYZ !@#$%^&amp;*()_-{}[];:'/.,`~"))), LEN(Template!L1029)&lt;=60)</f>
        <v>0</v>
      </c>
      <c r="M1029" s="44" t="b" cm="1">
        <f t="array" aca="1" ref="M1029" ca="1">AND(ISNUMBER(SUMPRODUCT(SEARCH(MID(Template!M1029,ROW(INDIRECT("1:"&amp;LEN(Template!M1029))),1),"0123456789abcdefghijklmnopqrstuvwxyzABCDEFGHIJKLMNOPQRSTUVWXYZ !@#$%^&amp;*()_-{}[];:'/.,`~"))), LEN(Template!M1029)&lt;=60)</f>
        <v>0</v>
      </c>
      <c r="N1029" s="36" t="b">
        <f>OR(
  AND(LEN(Template!$N1029)=9, ISNUMBER(--Template!$N1029)),
  AND(
    LEN(Template!$N1029)=10,
    MID(Template!$N1029,3,1) = "-",
    ISNUMBER(--LEFT(Template!$N1029,2)),
    ISNUMBER(--RIGHT(Template!$N1029,7))
  ),
  AND(
    LEN(Template!$N1029)=11,
    MID(Template!$N1029,4,1) = "-",
    MID(Template!$N1029,7,1) = "-",
    ISNUMBER(--LEFT(Template!$N1029,3)),
    ISNUMBER(--MID(Template!$N1029,5,2)),
    ISNUMBER(--RIGHT(Template!$N1029,4))
  )
)</f>
        <v>0</v>
      </c>
      <c r="O1029" s="44" t="b" cm="1">
        <f t="array" aca="1" ref="O1029" ca="1">AND(ISNUMBER(SUMPRODUCT(SEARCH(MID(Template!O1029,ROW(INDIRECT("1:"&amp;LEN(Template!O1029))),1),"0123456789abcdefghijklmnopqrstuvwxyzABCDEFGHIJKLMNOPQRSTUVWXYZ !@#$%^&amp;*()_-{}[];:'/.,`~"))), LEN(Template!O1029)&lt;=60)</f>
        <v>0</v>
      </c>
      <c r="P1029" t="b">
        <f>IF(ISNA(MATCH(TRIM(Template!P1029), 'Validation Inputs'!$E$5:$E$9, 0)), FALSE, TRUE)</f>
        <v>0</v>
      </c>
      <c r="Q1029" s="44" t="b" cm="1">
        <f t="array" aca="1" ref="Q1029" ca="1">AND(ISNUMBER(SUMPRODUCT(SEARCH(MID(Template!Q1029,ROW(INDIRECT("1:"&amp;LEN(Template!Q1029))),1),"0123456789abcdefghijklmnopqrstuvwxyzABCDEFGHIJKLMNOPQRSTUVWXYZ !@#$%^&amp;*()_-{}[];:'/.,`~"))), LEN(Template!Q1029)&lt;=60)</f>
        <v>0</v>
      </c>
      <c r="R1029" s="44" t="b" cm="1">
        <f t="array" aca="1" ref="R1029" ca="1">AND(ISNUMBER(SUMPRODUCT(SEARCH(MID(Template!R1029,ROW(INDIRECT("1:"&amp;LEN(Template!R1029))),1),"0123456789abcdefghijklmnopqrstuvwxyzABCDEFGHIJKLMNOPQRSTUVWXYZ !@#$%^&amp;*()_-{}[];:'/.,`~"))), LEN(Template!R1029)&lt;=60)</f>
        <v>0</v>
      </c>
      <c r="S1029" s="44" t="b" cm="1">
        <f t="array" aca="1" ref="S1029" ca="1">AND(ISNUMBER(SUMPRODUCT(SEARCH(MID(Template!S1029,ROW(INDIRECT("1:"&amp;LEN(Template!S1029))),1),"0123456789abcdefghijklmnopqrstuvwxyzABCDEFGHIJKLMNOPQRSTUVWXYZ !@#$%^&amp;*()_-{}[];:'/.,`~"))), LEN(Template!S1029)&lt;=60)</f>
        <v>0</v>
      </c>
      <c r="T1029" s="44" t="b" cm="1">
        <f t="array" aca="1" ref="T1029" ca="1">AND(ISNUMBER(SUMPRODUCT(SEARCH(MID(Template!T1029,ROW(INDIRECT("1:"&amp;LEN(Template!T1029))),1),"0123456789abcdefghijklmnopqrstuvwxyzABCDEFGHIJKLMNOPQRSTUVWXYZ !@#$%^&amp;*()_-{}[];:'/.,`~"))), LEN(Template!T1029)&lt;=60)</f>
        <v>0</v>
      </c>
      <c r="U1029" s="44" t="b" cm="1">
        <f t="array" aca="1" ref="U1029" ca="1">AND(ISNUMBER(SUMPRODUCT(SEARCH(MID(Template!U1029,ROW(INDIRECT("1:"&amp;LEN(Template!U1029))),1),"0123456789abcdefghijklmnopqrstuvwxyzABCDEFGHIJKLMNOPQRSTUVWXYZ !@#$%^&amp;*()_-{}[];:'/.,`~"))), LEN(Template!U1029)&lt;=60)</f>
        <v>0</v>
      </c>
      <c r="V1029" s="44" t="b" cm="1">
        <f t="array" aca="1" ref="V1029" ca="1">AND(ISNUMBER(SUMPRODUCT(SEARCH(MID(Template!V1029,ROW(INDIRECT("1:"&amp;LEN(Template!V1029))),1),"0123456789abcdefghijklmnopqrstuvwxyzABCDEFGHIJKLMNOPQRSTUVWXYZ !@#$%^&amp;*()_-{}[];:'/.,`~"))), LEN(Template!V1029)&lt;=60)</f>
        <v>0</v>
      </c>
      <c r="W1029" s="36" t="b">
        <f>IFERROR(
  AND(
    ISNUMBER(FIND("@", TRIM(CLEAN(SUBSTITUTE(Template!W1029,CHAR(160)," "))))),
    FIND("@", TRIM(CLEAN(SUBSTITUTE(Template!W1029,CHAR(160)," "))))&gt;1,
    ISNUMBER(FIND(".", TRIM(CLEAN(SUBSTITUTE(Template!W1029,CHAR(160)," "))), FIND("@", TRIM(CLEAN(SUBSTITUTE(Template!W1029,CHAR(160)," "))))+2)),
    ISERROR(FIND(" ", MID(
      TRIM(CLEAN(SUBSTITUTE(Template!W1029,CHAR(160)," "))),
      FIND("@", TRIM(CLEAN(SUBSTITUTE(Template!W1029,CHAR(160)," ")))),
      FIND(".", TRIM(CLEAN(SUBSTITUTE(Template!W1029,CHAR(160)," "))), FIND("@", TRIM(CLEAN(SUBSTITUTE(Template!W1029,CHAR(160)," "))))+2) - FIND("@", TRIM(CLEAN(SUBSTITUTE(Template!W1029,CHAR(160)," "))))
    ))),
    MID(TRIM(CLEAN(SUBSTITUTE(Template!W1029,CHAR(160)," "))), FIND("@", TRIM(CLEAN(SUBSTITUTE(Template!W1029,CHAR(160)," "))))+1, 1)&lt;&gt;"."
  ),
  FALSE
)</f>
        <v>0</v>
      </c>
      <c r="X1029" s="44" t="b" cm="1">
        <f t="array" aca="1" ref="X1029" ca="1">AND(ISNUMBER(SUMPRODUCT(SEARCH(MID(Template!X1029,ROW(INDIRECT("1:"&amp;LEN(Template!X1029))),1),"0123456789abcdefghijklmnopqrstuvwxyzABCDEFGHIJKLMNOPQRSTUVWXYZ !@#$%^&amp;*()_-{}[];:'/.,`~"))), LEN(Template!X1029)&lt;=60)</f>
        <v>0</v>
      </c>
      <c r="Y1029" s="44" t="b">
        <f>OR(
    AND(
        LEN(SUBSTITUTE(SUBSTITUTE(Template!$Y1029, " ", ""), "-", "")) = 10,
        ISNUMBER(--SUBSTITUTE(SUBSTITUTE(Template!$Y1029, " ", ""), "-", ""))
    ),
    AND(
        LEN(SUBSTITUTE(SUBSTITUTE(Template!$Y1029, " ", ""), "-", "")) = 11,
        LEFT(SUBSTITUTE(SUBSTITUTE(Template!$Y1029, " ", ""), "-", ""), 1) = "1",
        ISNUMBER(--MID(SUBSTITUTE(SUBSTITUTE(Template!$Y1029, " ", ""), "-", ""), 2, 10))
    )
)</f>
        <v>0</v>
      </c>
      <c r="Z1029" t="b">
        <f>IF(ISNA(MATCH(Template!Z1029, 'Validation Inputs'!$C$5:$C$7, 0)), FALSE, TRUE)</f>
        <v>0</v>
      </c>
      <c r="AA1029" t="b">
        <f>IF(ISNA(MATCH(Template!AA1029, 'Validation Inputs'!$C$5:$C$7, 0)), FALSE, TRUE)</f>
        <v>0</v>
      </c>
      <c r="AB1029" t="b">
        <f>IF(ISNA(MATCH(Template!AB1029, 'Validation Inputs'!$C$5:$C$7, 0)), FALSE, TRUE)</f>
        <v>0</v>
      </c>
      <c r="AC1029" t="b">
        <f>IF(ISNA(MATCH(Template!AC1029, 'Validation Inputs'!$C$5:$C$7, 0)), FALSE, TRUE)</f>
        <v>0</v>
      </c>
      <c r="AD1029" s="44" t="b" cm="1">
        <f t="array" aca="1" ref="AD1029" ca="1">AND(ISNUMBER(SUMPRODUCT(SEARCH(MID(Template!AD1029,ROW(INDIRECT("1:"&amp;LEN(Template!AD1029))),1),"0123456789abcdefghijklmnopqrstuvwxyzABCDEFGHIJKLMNOPQRSTUVWXYZ !@#$%^&amp;*()_-{}[];:'/.,`~"))), LEN(Template!AD1029)&lt;=60)</f>
        <v>0</v>
      </c>
      <c r="AE1029" s="36" t="b">
        <f>IFERROR(AND(
    LEN(Template!AE1029)=8,
    ISNUMBER(--Template!AE1029),
    VALUE(MID(Template!AE1029,5,2))&gt;=1,
    VALUE(MID(Template!AE1029,5,2))&lt;=12,
    VALUE(MID(Template!AE1029,7,2))&gt;=1,
    VALUE(MID(Template!AE1029,7,2))&lt;=DAY(DATE(
        VALUE(LEFT(Template!AE1029,4)),
        VALUE(MID(Template!AE1029,5,2))+1,
        0
    ))
), FALSE)</f>
        <v>0</v>
      </c>
      <c r="AF1029" s="36" t="b">
        <f>IFERROR(AND(
    LEN(Template!AF1029)=8,
    ISNUMBER(--Template!AF1029),
    VALUE(MID(Template!AF1029,5,2))&gt;=1,
    VALUE(MID(Template!AF1029,5,2))&lt;=12,
    VALUE(MID(Template!AF1029,7,2))&gt;=1,
    VALUE(MID(Template!AF1029,7,2))&lt;=DAY(DATE(
        VALUE(LEFT(Template!AF1029,4)),
        VALUE(MID(Template!AF1029,5,2))+1,
        0
    ))
), FALSE)</f>
        <v>0</v>
      </c>
      <c r="AG1029" s="36" t="b">
        <f>IFERROR(AND(
    LEN(Template!AG1029)=8,
    ISNUMBER(--Template!AG1029),
    VALUE(MID(Template!AG1029,5,2))&gt;=1,
    VALUE(MID(Template!AG1029,5,2))&lt;=12,
    VALUE(MID(Template!AG1029,7,2))&gt;=1,
    VALUE(MID(Template!AG1029,7,2))&lt;=DAY(DATE(
        VALUE(LEFT(Template!AG1029,4)),
        VALUE(MID(Template!AG1029,5,2))+1,
        0
    ))
), FALSE)</f>
        <v>0</v>
      </c>
      <c r="AH1029" t="b">
        <f>IF(ISNA(MATCH(Template!AH1029, 'Validation Inputs'!$C$5:$C$7, 0)), FALSE, TRUE)</f>
        <v>0</v>
      </c>
      <c r="AI1029" s="36" t="b">
        <f>AND(ISNUMBER(Template!AI1029), Template!AI1029 &gt;= 0, Template!AI1029 &lt;= 1)</f>
        <v>0</v>
      </c>
      <c r="AJ1029" s="36" t="b">
        <f>AND(ISNUMBER(Template!AJ1029), Template!AJ1029 &gt;= 0, Template!AJ1029 &lt;= 1)</f>
        <v>0</v>
      </c>
      <c r="AK1029" t="b">
        <f>IF(ISNA(MATCH(Template!AK1029, 'Validation Inputs'!$C$5:$C$7, 0)), FALSE, TRUE)</f>
        <v>0</v>
      </c>
      <c r="AL1029" s="36" t="b">
        <f>AND(ISNUMBER(Template!AL1029), Template!AL1029 &gt;= 0, Template!AL1029 &lt;= 1)</f>
        <v>0</v>
      </c>
      <c r="AM1029" s="36" t="b">
        <f>AND(ISNUMBER(Template!AM1029), Template!AM1029 &gt;= 0, Template!AM1029 &lt;= 1)</f>
        <v>0</v>
      </c>
      <c r="AN1029" t="b">
        <f>IF(ISNA(MATCH(Template!AN1029, 'Validation Inputs'!$C$5:$C$7, 0)), FALSE, TRUE)</f>
        <v>0</v>
      </c>
      <c r="AO1029" s="36" t="b">
        <f>AND(ISNUMBER(Template!AO1029), Template!AO1029 &gt;= 0, Template!AO1029 &lt;= 1)</f>
        <v>0</v>
      </c>
      <c r="AP1029" s="36" t="b">
        <f>AND(ISNUMBER(Template!AP1029), Template!AP1029 &gt;= 0, Template!AP1029 &lt;= 1)</f>
        <v>0</v>
      </c>
      <c r="AQ1029" t="b">
        <f>IF(ISNA(MATCH(Template!AQ1029, 'Validation Inputs'!$C$5:$C$7, 0)), FALSE, TRUE)</f>
        <v>0</v>
      </c>
      <c r="AR1029" s="36" t="b">
        <f>AND(ISNUMBER(Template!AR1029), Template!AR1029 &gt;= 0, Template!AR1029 &lt;= 1)</f>
        <v>0</v>
      </c>
      <c r="AS1029" s="36" t="b">
        <f>AND(ISNUMBER(Template!AS1029), Template!AS1029 &gt;= 0, Template!AS1029 &lt;= 1)</f>
        <v>0</v>
      </c>
      <c r="AT1029" t="b">
        <f>IF(ISNA(MATCH(Template!AT1029, 'Validation Inputs'!$C$5:$C$7, 0)), FALSE, TRUE)</f>
        <v>0</v>
      </c>
      <c r="AU1029" s="36" t="b">
        <f>AND(ISNUMBER(Template!AU1029), Template!AU1029 &gt;= 0, Template!AU1029 &lt;= 1)</f>
        <v>0</v>
      </c>
      <c r="AV1029" s="36" t="b">
        <f>AND(ISNUMBER(Template!AV1029), Template!AV1029 &gt;= 0, Template!AV1029 &lt;= 1)</f>
        <v>0</v>
      </c>
      <c r="AW1029" t="b">
        <f>IF(ISNA(MATCH(Template!AW1029, 'Validation Inputs'!$C$5:$C$7, 0)), FALSE, TRUE)</f>
        <v>0</v>
      </c>
      <c r="AX1029" s="36" t="b">
        <f>AND(ISNUMBER(Template!AX1029), Template!AX1029 &gt;= 0, Template!AX1029 &lt;= 1)</f>
        <v>0</v>
      </c>
      <c r="AY1029" s="36" t="b">
        <f>AND(ISNUMBER(Template!AY1029), Template!AY1029 &gt;= 0, Template!AY1029 &lt;= 1)</f>
        <v>0</v>
      </c>
      <c r="AZ1029" t="b">
        <f>IF(ISNA(MATCH(Template!AZ1029, 'Validation Inputs'!$C$5:$C$7, 0)), FALSE, TRUE)</f>
        <v>0</v>
      </c>
      <c r="BA1029" s="36" t="b">
        <f>AND(ISNUMBER(Template!BA1029), Template!BA1029 &gt;= 0, Template!BA1029 &lt;= 1)</f>
        <v>0</v>
      </c>
      <c r="BB1029" s="36" t="b">
        <f>AND(ISNUMBER(Template!BB1029), Template!BB1029 &gt;= 0, Template!BB1029 &lt;= 1)</f>
        <v>0</v>
      </c>
      <c r="BC1029" t="b">
        <f>IF(ISNA(MATCH(Template!BC1029, 'Validation Inputs'!$C$5:$C$7, 0)), FALSE, TRUE)</f>
        <v>0</v>
      </c>
      <c r="BD1029" s="36" t="b">
        <f>AND(ISNUMBER(Template!BD1029), Template!BD1029 &gt;= 0, Template!BD1029 &lt;= 1)</f>
        <v>0</v>
      </c>
      <c r="BE1029" s="36" t="b">
        <f>AND(ISNUMBER(Template!BE1029), Template!BE1029 &gt;= 0, Template!BE1029 &lt;= 1)</f>
        <v>0</v>
      </c>
      <c r="BF1029" t="b">
        <f>IF(ISNA(MATCH(Template!BF1029, 'Validation Inputs'!$C$5:$C$7, 0)), FALSE, TRUE)</f>
        <v>0</v>
      </c>
      <c r="BG1029" s="36" t="b">
        <f>AND(ISNUMBER(Template!BG1029), Template!BG1029 &gt;= 0, Template!BG1029 &lt;= 1)</f>
        <v>0</v>
      </c>
      <c r="BH1029" s="36" t="b">
        <f>AND(ISNUMBER(Template!BH1029), Template!BH1029 &gt;= 0, Template!BH1029 &lt;= 1)</f>
        <v>0</v>
      </c>
      <c r="BI1029" t="b">
        <f>IF(ISNA(MATCH(Template!BI1029, 'Validation Inputs'!$C$5:$C$7, 0)), FALSE, TRUE)</f>
        <v>0</v>
      </c>
      <c r="BJ1029" s="36" t="b">
        <f>AND(ISNUMBER(Template!BJ1029), Template!BJ1029 &gt;= 0, Template!BJ1029 &lt;= 1)</f>
        <v>0</v>
      </c>
      <c r="BK1029" s="36" t="b">
        <f>AND(ISNUMBER(Template!BK1029), Template!BK1029 &gt;= 0, Template!BK1029 &lt;= 1)</f>
        <v>0</v>
      </c>
      <c r="BL1029" t="b">
        <f>IF(ISNA(MATCH(Template!BL1029, 'Validation Inputs'!$C$5:$C$7, 0)), FALSE, TRUE)</f>
        <v>0</v>
      </c>
      <c r="BM1029" s="36" t="b">
        <f>AND(ISNUMBER(Template!BM1029), Template!BM1029 &gt;= 0, Template!BM1029 &lt;= 1)</f>
        <v>0</v>
      </c>
      <c r="BN1029" s="36" t="b">
        <f>AND(ISNUMBER(Template!BN1029), Template!BN1029 &gt;= 0, Template!BN1029 &lt;= 1)</f>
        <v>0</v>
      </c>
      <c r="BO1029" t="b">
        <f>IF(ISNA(MATCH(Template!BO1029, 'Validation Inputs'!$C$5:$C$7, 0)), FALSE, TRUE)</f>
        <v>0</v>
      </c>
      <c r="BP1029" s="36" t="b">
        <f>AND(ISNUMBER(Template!BP1029), Template!BP1029 &gt;= 0, Template!BP1029 &lt;= 1)</f>
        <v>0</v>
      </c>
      <c r="BQ1029" s="36" t="b">
        <f>AND(ISNUMBER(Template!BQ1029), Template!BQ1029 &gt;= 0, Template!BQ1029 &lt;= 1)</f>
        <v>0</v>
      </c>
      <c r="BR1029" t="b">
        <f>IF(ISNA(MATCH(Template!BR1029, 'Validation Inputs'!$C$5:$C$7, 0)), FALSE, TRUE)</f>
        <v>0</v>
      </c>
      <c r="BS1029" s="36" t="b">
        <f>AND(ISNUMBER(Template!BS1029), Template!BS1029 &gt;= 0, Template!BS1029 &lt;= 1)</f>
        <v>0</v>
      </c>
      <c r="BT1029" s="36" t="b">
        <f>AND(ISNUMBER(Template!BT1029), Template!BT1029 &gt;= 0, Template!BT1029 &lt;= 1)</f>
        <v>0</v>
      </c>
      <c r="BU1029" t="b">
        <f>IF(ISNA(MATCH(Template!BU1029, 'Validation Inputs'!$C$5:$C$7, 0)), FALSE, TRUE)</f>
        <v>0</v>
      </c>
      <c r="BV1029" s="36" t="b">
        <f>AND(ISNUMBER(Template!BV1029), Template!BV1029 &gt;= 0, Template!BV1029 &lt;= 1)</f>
        <v>0</v>
      </c>
      <c r="BW1029" s="36" t="b">
        <f>AND(ISNUMBER(Template!BW1029), Template!BW1029 &gt;= 0, Template!BW1029 &lt;= 1)</f>
        <v>0</v>
      </c>
      <c r="BX1029" t="b">
        <f>IF(ISNA(MATCH(Template!BX1029, 'Validation Inputs'!$C$5:$C$7, 0)), FALSE, TRUE)</f>
        <v>0</v>
      </c>
      <c r="BY1029" s="36" t="b">
        <f>AND(ISNUMBER(Template!BY1029), Template!BY1029 &gt;= 0, Template!BY1029 &lt;= 1)</f>
        <v>0</v>
      </c>
      <c r="BZ1029" s="36" t="b">
        <f>AND(ISNUMBER(Template!BZ1029), Template!BZ1029 &gt;= 0, Template!BZ1029 &lt;= 1)</f>
        <v>0</v>
      </c>
      <c r="CA1029" t="b">
        <f>IF(ISNA(MATCH(Template!CA1029, 'Validation Inputs'!$C$5:$C$7, 0)), FALSE, TRUE)</f>
        <v>0</v>
      </c>
      <c r="CB1029" s="36" t="b">
        <f>AND(ISNUMBER(Template!CB1029), Template!CB1029 &gt;= 0, Template!CB1029 &lt;= 1)</f>
        <v>0</v>
      </c>
      <c r="CC1029" s="36" t="b">
        <f>AND(ISNUMBER(Template!CC1029), Template!CC1029 &gt;= 0, Template!CC1029 &lt;= 1)</f>
        <v>0</v>
      </c>
      <c r="CD1029" t="b">
        <f>IF(ISNA(MATCH(Template!CD1029, 'Validation Inputs'!$C$5:$C$7, 0)), FALSE, TRUE)</f>
        <v>0</v>
      </c>
      <c r="CE1029" s="36" t="b">
        <f>AND(ISNUMBER(Template!CE1029), Template!CE1029 &gt;= 0, Template!CE1029 &lt;= 1)</f>
        <v>0</v>
      </c>
      <c r="CF1029" s="36" t="b">
        <f>AND(ISNUMBER(Template!CF1029), Template!CF1029 &gt;= 0, Template!CF1029 &lt;= 1)</f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111F2-6CCF-4566-BFBD-4C71BB03BBF4}">
  <sheetPr codeName="Sheet3">
    <tabColor theme="7"/>
  </sheetPr>
  <dimension ref="A1:E9"/>
  <sheetViews>
    <sheetView showGridLines="0" zoomScaleNormal="100" workbookViewId="0">
      <selection activeCell="J22" sqref="J22"/>
    </sheetView>
  </sheetViews>
  <sheetFormatPr defaultRowHeight="15" x14ac:dyDescent="0.25"/>
  <cols>
    <col min="1" max="1" width="3.5703125" customWidth="1"/>
  </cols>
  <sheetData>
    <row r="1" spans="1:5" s="32" customFormat="1" ht="21" x14ac:dyDescent="0.35">
      <c r="A1" s="31" t="s">
        <v>145</v>
      </c>
    </row>
    <row r="2" spans="1:5" s="34" customFormat="1" x14ac:dyDescent="0.25">
      <c r="A2" s="33" t="s">
        <v>167</v>
      </c>
    </row>
    <row r="5" spans="1:5" x14ac:dyDescent="0.25">
      <c r="C5" t="s">
        <v>141</v>
      </c>
      <c r="E5" t="s">
        <v>160</v>
      </c>
    </row>
    <row r="6" spans="1:5" x14ac:dyDescent="0.25">
      <c r="C6" t="s">
        <v>146</v>
      </c>
      <c r="E6" t="s">
        <v>161</v>
      </c>
    </row>
    <row r="7" spans="1:5" x14ac:dyDescent="0.25">
      <c r="C7" t="s">
        <v>147</v>
      </c>
      <c r="E7" t="s">
        <v>162</v>
      </c>
    </row>
    <row r="8" spans="1:5" x14ac:dyDescent="0.25">
      <c r="E8" t="s">
        <v>163</v>
      </c>
    </row>
    <row r="9" spans="1:5" x14ac:dyDescent="0.25">
      <c r="E9" t="s">
        <v>166</v>
      </c>
    </row>
  </sheetData>
  <protectedRanges>
    <protectedRange sqref="E5:E8" name="Inputs"/>
  </protectedRanges>
  <pageMargins left="0.7" right="0.7" top="0.75" bottom="0.75" header="0.3" footer="0.3"/>
  <pageSetup paperSize="9" orientation="portrait" r:id="rId1"/>
  <headerFooter>
    <oddFooter>&amp;C_x000D_&amp;1#&amp;"Calibri"&amp;10&amp;K000000 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8E331AD7CD354C97660F1CD5D9E186" ma:contentTypeVersion="12" ma:contentTypeDescription="Create a new document." ma:contentTypeScope="" ma:versionID="c7017684c9310fd710784631fd67180e">
  <xsd:schema xmlns:xsd="http://www.w3.org/2001/XMLSchema" xmlns:xs="http://www.w3.org/2001/XMLSchema" xmlns:p="http://schemas.microsoft.com/office/2006/metadata/properties" xmlns:ns2="d0aae129-90c9-4f11-a62d-004d7cdc0be7" xmlns:ns3="68cbed14-8157-445a-b51c-24d0d2cbe63c" targetNamespace="http://schemas.microsoft.com/office/2006/metadata/properties" ma:root="true" ma:fieldsID="cf48506ac10849ed3da618ede37aba2a" ns2:_="" ns3:_="">
    <xsd:import namespace="d0aae129-90c9-4f11-a62d-004d7cdc0be7"/>
    <xsd:import namespace="68cbed14-8157-445a-b51c-24d0d2cbe63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OCR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aae129-90c9-4f11-a62d-004d7cdc0be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cbed14-8157-445a-b51c-24d0d2cbe63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5437dae-aeb7-4f68-a4f8-112b2cad9e47}" ma:internalName="TaxCatchAll" ma:showField="CatchAllData" ma:web="68cbed14-8157-445a-b51c-24d0d2cbe6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0aae129-90c9-4f11-a62d-004d7cdc0be7">
      <Terms xmlns="http://schemas.microsoft.com/office/infopath/2007/PartnerControls"/>
    </lcf76f155ced4ddcb4097134ff3c332f>
    <TaxCatchAll xmlns="68cbed14-8157-445a-b51c-24d0d2cbe63c" xsi:nil="true"/>
  </documentManagement>
</p:properties>
</file>

<file path=customXml/itemProps1.xml><?xml version="1.0" encoding="utf-8"?>
<ds:datastoreItem xmlns:ds="http://schemas.openxmlformats.org/officeDocument/2006/customXml" ds:itemID="{B64539BC-71CE-4C44-A685-DE01D28E14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0aae129-90c9-4f11-a62d-004d7cdc0be7"/>
    <ds:schemaRef ds:uri="68cbed14-8157-445a-b51c-24d0d2cbe6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4070CAF-1A62-4137-9B16-CD7F40A5C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9AF15B-24BF-488F-98B4-D30E56C0641A}">
  <ds:schemaRefs>
    <ds:schemaRef ds:uri="http://purl.org/dc/dcmitype/"/>
    <ds:schemaRef ds:uri="http://schemas.microsoft.com/office/2006/documentManagement/types"/>
    <ds:schemaRef ds:uri="68cbed14-8157-445a-b51c-24d0d2cbe63c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d0aae129-90c9-4f11-a62d-004d7cdc0be7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1867fb8c-fb1e-4884-ada1-7211a461d4eb}" enabled="1" method="Privileged" siteId="{f3f068cf-080c-4824-a912-f8c4633bd454}" removed="0"/>
  <clbl:label id="{2a9f86a9-29e7-44bd-8863-849373d53db8}" enabled="0" method="" siteId="{2a9f86a9-29e7-44bd-8863-849373d53db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mplate</vt:lpstr>
      <vt:lpstr>Col level check tab</vt:lpstr>
      <vt:lpstr>Validation Inputs</vt:lpstr>
    </vt:vector>
  </TitlesOfParts>
  <Manager/>
  <Company>MM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liver Wyman</dc:creator>
  <cp:keywords/>
  <dc:description/>
  <cp:lastModifiedBy>Bernardo, Juan</cp:lastModifiedBy>
  <cp:revision/>
  <dcterms:created xsi:type="dcterms:W3CDTF">2025-05-28T17:42:30Z</dcterms:created>
  <dcterms:modified xsi:type="dcterms:W3CDTF">2026-02-09T21:1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ContentTypeId">
    <vt:lpwstr>0x010100228E331AD7CD354C97660F1CD5D9E186</vt:lpwstr>
  </property>
  <property fmtid="{D5CDD505-2E9C-101B-9397-08002B2CF9AE}" pid="4" name="MediaServiceImageTags">
    <vt:lpwstr/>
  </property>
  <property fmtid="{D5CDD505-2E9C-101B-9397-08002B2CF9AE}" pid="5" name="{A44787D4-0540-4523-9961-78E4036D8C6D}">
    <vt:lpwstr>{AA860D0F-1FB9-49DB-B0F1-DCE1D4DCDFBE}</vt:lpwstr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5-08-22T20:00:09Z</vt:lpwstr>
  </property>
  <property fmtid="{D5CDD505-2E9C-101B-9397-08002B2CF9AE}" pid="8" name="MSIP_Label_38f1469a-2c2a-4aee-b92b-090d4c5468ff_Method">
    <vt:lpwstr>Privilege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84ff5e84-da9f-4e7b-a26f-0895945b033a</vt:lpwstr>
  </property>
  <property fmtid="{D5CDD505-2E9C-101B-9397-08002B2CF9AE}" pid="12" name="MSIP_Label_38f1469a-2c2a-4aee-b92b-090d4c5468ff_ContentBits">
    <vt:lpwstr>0</vt:lpwstr>
  </property>
  <property fmtid="{D5CDD505-2E9C-101B-9397-08002B2CF9AE}" pid="13" name="MSIP_Label_38f1469a-2c2a-4aee-b92b-090d4c5468ff_Tag">
    <vt:lpwstr>10, 0, 1, 1</vt:lpwstr>
  </property>
</Properties>
</file>